       <family val="3"/>
            <charset val="128"/>
          </rPr>
          <t>=CIQ($B216, "IQ_NI", $C216)</t>
        </r>
      </text>
    </comment>
    <comment ref="AL216" authorId="0" shapeId="0" xr:uid="{ECCF1286-E5F5-4A81-8843-5C4A6311EED1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BE40E1E7-1F7B-42DE-8B56-DDFDC2451669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C6046645-60A0-49CD-B88A-561377802A52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9F56E5EA-8E32-4C64-9516-5C1A7172BDB7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1770C969-A76B-4509-B0E7-1E544343AB6F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7964FB8B-3F9A-4E08-9358-C1D8FE8378BD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0306973D-3365-48C7-8D4F-B29500AE0C47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5A750FCE-9FDB-46CA-8369-587468816695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W216" authorId="0" shapeId="0" xr:uid="{B25BDE66-1B49-403E-99D9-AA3E314CD97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5B774A07-FB4A-4722-96D0-8670D4F0B43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D055C525-EFFA-43E3-9910-EF5B5833F7A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BA216" authorId="0" shapeId="0" xr:uid="{1D2C8FF4-1969-4BF6-A872-BBFE58EEB437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7C26B6BA-3D79-46A6-8473-A2EB75A3DADF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FC30CCF2-54D4-4628-94DF-189AFC08D53D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5B67570C-5275-40C4-BAEF-C97E9E4A5005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E5EF3F72-A46B-4DF0-ADF0-20032464926E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36ACF44F-00A5-4F2E-BEF9-39962DCDB38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089642DB-85E4-434F-AE65-1753E41BEBCD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E0AE7390-8F82-4E2D-8B1E-638F94D07F13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B23FBF50-B4FE-4C4D-985F-BCFBC4AE1C3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6A1FCF3F-FA1E-4618-A110-D4B9AAFCB2C7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B58DCD83-C150-483B-AE3F-D72005C0F9A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79F5AA84-7E57-4CE9-8F82-6AA2DB1B3B03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31857F04-5D4B-43DA-8895-216D4C38584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C5523AD5-6154-46C5-8A93-BB54C2C0AEAA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95881609-DF87-4B7E-80F3-79F29414676E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2E04F5A2-F56F-45C5-9342-EBC683903E8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887D4096-48FD-445B-BFB9-240EC503C89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FD6B1A60-D55D-4798-9224-D323C55DDDB4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CA4A7382-2FB4-4A7F-BBAB-32E50F7248E8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DD23FCC5-7DD2-4B2A-AE48-B0987BF3D46E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E6199B5F-D1D7-4797-85C9-2E021410CAD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CCDDA52D-2836-4FB4-B133-778739D6C1E1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54C6EF90-9AF1-4CF7-B7F5-6C423922CEF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C9387C1D-BC55-4C22-B911-D7E1BF80D526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0F9A2EF3-3D41-4491-97F7-D2A36E11FE16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3249B3C0-1489-48E5-8CEF-2AE4F425831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FDE873EA-3D62-42E1-989F-694CE6B85B1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EE6420D4-682A-4315-AC7D-3DDEB2FFEA67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47E4EE80-0B80-45CF-B5BA-6110CEFFC92C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2CC71C65-5902-4CD6-9066-A2B7EA4C3509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C94A7F56-228E-450D-B958-7677DC0D7D4A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66A6209B-F90C-48D3-A5A9-B32497F67261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07CDDB57-00B9-4F9D-AE87-6AFEAB60388A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626921B7-6ACD-48F0-8460-0AB52880FAC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D69D1626-26EC-4A1A-9427-06F3D0F0C7B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963212F0-FA56-40AB-AC7F-0582555A227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F3B7F708-673D-4BE8-A9C2-9B1A2362C15E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F1525750-3BB5-45F5-A270-17877E80FD8E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825A585C-42E4-42A2-B7B3-D729718F02A8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0BC84694-88AE-4977-B250-2A84CDCA6CF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6A8E59ED-FE27-480B-B7E4-26FE385E24A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4C177477-8717-47DD-B7A0-A07F6D4F445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4B7FEF2B-9437-43CC-9C67-7E618E44BDB8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830E090F-0D88-4420-B929-257C58706A03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B1B6BDF5-1A73-4017-B32A-D462CC5DE2AA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B8DF77CF-EF1C-43CA-9E11-FC41E5B181C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D00565B6-D016-4036-BDE0-35B7A08BDFE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7F2446FF-C48A-4DCE-BCB2-769ADBD756FD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D0B942EB-BCCA-45DE-85C2-D741927DF3F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58512392-4AB1-4BB6-8CE9-B50D8DFC57B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2F4B83BF-BE45-400C-8ED6-E09044DF666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F955DD1C-31C3-4F1E-994F-4153366C41F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74CEB09E-4954-41F1-AE54-3885B854A11D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3D8CC064-0679-46A0-B1D1-FC941288D37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90740CFF-B6DB-4D7F-B2F5-F0580B461E2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683B22EB-EFBF-4ADE-BF75-4B0B7CD93A2F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1C6B8F22-6AB7-4B94-A9BC-367D7FDAC795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32446AD6-46B5-4E19-8321-D185B0085135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56CA7363-22D4-483A-9849-6B9659301185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631AE3EE-CC07-4E91-B3A5-53C475C23434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24AFF860-BD2D-4E25-AFDC-C3D3A2214F4C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6B5F4C07-883F-4773-B16D-420ED970AF2C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25260FC0-E703-4028-8D10-97934ADF5F85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68F64917-7496-4C17-864C-BD5D096A4E51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0116840E-F9C7-4DAE-B6B6-FF6CC28CF0EA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E14CA566-3AE4-4469-AB4F-141D4DA9C65F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FD48FFD8-ACCC-4658-8851-4F7AA143A60C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AF5E3A30-E4DF-4C98-95C1-1E67A590D87C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AEFE683E-5CE8-414C-8924-A50E6104BDD4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0A4CFF2D-FD30-4CFE-B24E-E38CB2C42B9F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187A75B2-6CAD-45B7-B926-146DA70C245E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25A87D48-8430-4EBE-AFA4-8D87006827DE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7B44D245-71CB-4C92-892C-763E233F617E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E2AAC9B1-B42E-4A0D-AD82-5EBF5EA9DBA8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5EEC232B-47B5-4E0A-B4D3-4554B8C67A97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2E7122E6-901D-4E4B-9DB5-EC2D729866D0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7B9F0A2B-6535-4B2A-B790-B927CE0E7570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1F40A109-0462-4593-92DC-20E6754E60EA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A3811862-2848-4696-88CB-661A27E49BA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00CD26BC-7AA7-438A-BA1D-E0CFC4C2D31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20E9282A-1BD8-43D8-9D2D-BAEB6B49E47C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0E4CE2DB-78AB-4F17-93B9-F26F5082FDB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BD0B4711-ADBE-4F5E-997A-140643AF02A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59613EC8-299D-4FF4-B8BD-3370448F519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21943AD1-2645-4075-A96E-E1B7047B0AEB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A1E4BDA7-6069-4C21-BBCA-29E3D2C32DC7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F425D595-3494-44A5-B334-BF56150A65B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1625A188-22DB-490D-BEF2-6FE48B719414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1651E42D-9AB8-4C8C-BC53-6C6D9A7775DD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205F0CD9-34E2-4A66-9B59-8BC2BD8CA75E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8CC35BFD-94BF-4402-9672-7FE1D9D1C3C4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519EB19D-D7CE-4046-B879-A88E66B8757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CFFEFF60-3DA3-4FAE-81AD-DA78DF05C04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8DC0C781-8BF2-44A2-B992-8A919502610F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1147AEBF-A213-4598-B106-3F86FC9641B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2E926027-D601-414D-87CC-4A71A8BEBF0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87D1EB15-4CDC-4B95-86DC-E19A54454BF1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57B4FCFA-07F8-423A-AC85-73F391E3780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8C039F05-C0A9-4B9F-95E5-2E8C0BE52D0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0F0359A5-B587-4E1D-BEB3-E24038F4B59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CD75F76D-C738-4C20-95C4-8A15264F6C2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A87E021D-201A-4CBE-A664-28210AA8804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E070254E-3C9A-4FC0-B29A-83400023F56D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E9ECEAA1-95BD-445C-810E-D066E54207E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24AE97FD-3886-44B0-839E-D35632474221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FBB2FB22-549C-4F42-A283-E82E3AD2483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B1ADF65B-BC91-4FA4-9AA0-C420759186F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831F23DA-DAEE-429A-9AFF-531B0B3BAED2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98ABD68A-DC1E-4C6C-B34C-ECE3800998B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4DD06EDF-0D06-45A5-AB4E-B10742A9CB2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A1C41B9A-3F25-4A09-B3FB-28D28409B40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7AEB9B0E-F0ED-424D-A592-EBAFD108ABCD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D33CE84E-DF00-4127-A6EA-4BA5F2E0658E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6ACF276F-D667-4C7F-9CEF-404C1687BFD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F119AD5F-2F56-4F85-BDD0-D7DC087961D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B348B54D-3ACF-475B-A796-E067DDD7DEE8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B0FB7C64-9FA3-4F83-9AD2-25B53B0C7FBA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5D46D964-CF31-43EB-9AE6-F584C1260536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3465938A-AF40-4C3A-B53D-AF3652547234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71C1A2C6-623B-4200-80DC-7AD842AEAE76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F8C8FC76-AF96-4F37-8DBD-376030370AFE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429E88DD-C6DD-4068-B1FF-BEE3E34C67D4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BA3429EC-8F95-4D1A-8498-CCD9686EEC89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DD3D80B8-0977-4677-A432-76AA33149B3F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646C84A3-FBC6-4BB9-AED4-1CDDF2E7BD15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048A41BF-248B-4FD1-B2A3-EB4DFDF0F14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6F3F4ECE-4DBF-410C-B829-298F9819F2C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A0FBBBF7-2C9D-43CF-BBEC-429436EBF1F0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806B886E-F8E3-43F6-9A14-1538EAA12160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704319EE-A572-4888-A04A-214A715F8BDF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1CE6743C-AA39-4F39-A100-06C4D2333F47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B70605F8-BE3A-44E8-80CB-E931469A9379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1813451A-1C0D-43EA-84E5-D8CF8AA0419C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9EA18E2E-3D25-49FE-AA6B-1C38F7A650E4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C68FCC51-EE1C-48FC-BC7E-2FA3DCD1F4F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ADA1CABB-0ED2-43B8-9EF2-6210CAB6B36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7836A3DC-6377-40F2-991C-ACD00239192C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3C781417-F4DD-4317-B350-C18F53C77A61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A0044F55-ACA2-4476-8DB4-150ED767C82A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0D53BB7C-4A3D-4DF8-82B5-282A5656C8D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9A8CFFAE-1A45-431A-8D06-273EB73A99C3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D2E9CFA4-041A-4964-B29F-882B2648238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92AA231C-DD2D-478F-B316-B4614BE8018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92257FDE-6682-4340-A3E0-9F1E6DC372ED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C7913295-9575-4414-9844-E699E693A103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56D66F22-F38D-471D-A9A8-3BEC765CE909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7F623557-178D-4884-A2CA-6F49C05E7294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21A366E7-E2A3-4FA0-8A6B-F089FBAF965B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8ED0150D-AF1A-47B7-BF26-289C89A311B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DE2563E2-F00F-4C06-BA6D-284E713BC6C7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6518CB53-4667-49ED-BBE0-D1ADC390922E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00483BD5-5826-45AC-8399-D328C83AEDE9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9357BC13-6302-429A-BA9C-EF0C3EC62911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2916DC2B-563F-4924-B635-D8F1D0BA5B9A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B217CCE2-B33E-47D7-BE3D-8E27AADFEEF9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0A36F781-D4AA-4B68-B6BF-4434F665BAE8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31D532BC-CB9D-467D-8ED8-4C730A4171D2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41184C5D-DE3A-4DC6-98A1-EF756F5E7D6D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7306904F-04E3-4F1A-BCB5-B0E83EC018A7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A06DC2B0-594F-46C8-AA68-3A046659ED03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96F61082-23F7-49B7-97EC-8E289916B143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416C846F-F4F5-44E1-9DF8-9EB393836C32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73F4321A-A922-4261-8B99-D34B8DB3ED2A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AA89A823-40F3-44B3-BB3F-A508AE6D2A80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197BF9C1-BF74-4AF9-B8A6-8E1122408A82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W217" authorId="0" shapeId="0" xr:uid="{62888E74-9687-4711-A3C6-CC428282526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5D9215BD-9EF1-4E41-857E-8EBBFB84444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A6CB2508-483D-4CF4-BD16-456444FBCB8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BA217" authorId="0" shapeId="0" xr:uid="{653FC052-2E22-48D0-BFC9-6D6119F72CC4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F59F2C89-C3A3-4918-84F9-41A3313F410D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24C16970-D8BA-435F-A9AE-93FD90DFECD2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B1F3DEBD-C100-4991-8516-7B010C2F452F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22A7CE1D-181D-4399-A2D6-78BA92E6672E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3DEA224F-EB30-4B80-8B78-37BF3DE9CD3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F4D86881-E7EB-4FE6-B89B-FC962CF1E623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CEB4BF44-7866-4520-8268-0C7CEFAB5B41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F065739D-8A39-48BB-B577-F4E9942A3FD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A9B9F1EA-4DCC-4950-823C-C23A1E9D0CE2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8D2760A3-96D6-4C2B-950D-AC3FBE1602B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176B0A17-D21C-4871-B0CB-5576C1886ADF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40224494-AC36-4A7B-A8F3-D870C855E01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09D93C42-3089-4183-80F1-CD3711AE656B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AB14E102-4167-4994-88E1-8320831A84D7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6E276529-2205-4024-A299-EDF90065271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56D74EDD-8183-4A87-8C65-381B73E8555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BC9037FA-47AC-4354-9973-161A5DCFB471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3CE945E1-71FC-4838-B3A9-BA35FBAF87FA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2080013F-4585-4AC6-B5AB-CCC85AE3277E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CCE44F63-39AB-4EAB-8AFB-F3ED640FC98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8C9492B9-E8E1-412C-AF03-62D1D931CE17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5EE56D76-0862-4ED9-9D34-3FE870B44E4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073C4F47-F194-47F6-AB3F-A92A8FAE9C92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1268D16C-D4CC-4A8B-9F7E-B77C8D69132B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B94DFEAB-9123-49D4-A97C-05700C6D291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444CE17A-0421-46A3-9EAD-6FE0DB40FC6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D93E6E38-612D-4E1A-9041-508532AD6182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1C6DFAFA-7571-4CBC-8731-BA29133E6E4C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9BF8997D-2FB8-4640-ACC0-16A7A84348B6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C10F687A-150F-4835-8283-B71DD4F1F3FD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384A5E57-DDD6-452F-B2C9-C0D0A737B2BF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4F642810-7107-4CC1-BE80-3BF237D00E3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D186A708-1B7C-4240-9F52-5E9408373C3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CE4FAF7E-184F-482E-AF16-CAD58CBFFAD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F40EC6EB-8799-4817-ABDF-5DAF5958169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E9AD2047-02F5-4E07-9CBA-0039041F7025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2D94AD2D-3F0A-4AAC-9ACA-268A4BB3E625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D222AF51-DDCB-45FE-8DD2-77C3DFEBD8C6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B0653672-0784-4CDB-B4B0-BCF43B70CC2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F7C7C101-8DCA-4D48-BA84-9522B846E6C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58AF2712-DDBF-4D4A-9A2E-31C07988AFA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FC75495A-2899-4BA0-9B01-781546784C89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6782EB11-1BEA-4659-A483-ED1E942D234D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8C696F66-84DB-41C1-A11D-CA13989EB14E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AAECFA17-A18E-4676-867F-D4055EF1102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BAFF69B2-4CEB-46E4-B274-B6EA3A6C2B6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C1BD9BF7-1F63-4302-8CF2-5C65717143EB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14C3B55B-D51F-4415-BD5F-78F57CFFA04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5DCACD15-28CB-417D-A83F-4C183DFA7F1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A9F99F22-B5D7-4026-9B2D-9947F997C43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67E52D8F-BEF4-4EBF-95CB-5FD4E05EBE2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F767674F-339D-41B0-A265-0ABDBAC427EF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4340B12E-3454-4179-BBEB-D7BF376DDE8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DA16E03E-83BB-44A7-A554-936D2E8C844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51DAED2A-9385-4CBA-B8EB-1644A5186DE7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5650B967-4D3F-402D-969C-23FCDD37F4AF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12A5F26B-15C8-4F06-953B-DEBF861E429E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7F1B3957-7BE4-469C-91E6-26D23AAC81E9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C9E9117F-E56D-44F3-A717-F12C0026B2A2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D8E66ADC-2BF1-4797-B142-4DB4FF6CC42A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EDDF9F63-A46D-49E8-9CC5-9A9D9844BE51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BA5C3202-AFB5-481E-9FD0-1875EDBC8E98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34AFA579-A60D-461B-A18D-A318ED0066D5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D38AA5D2-D04F-48AC-91C2-9AB56045B04E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7E51314D-45AA-4BBC-A830-AEC4CECBD7D0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EC584A7A-B069-46B1-A735-F20404993092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FC46208F-2F7D-4A9D-A923-C99ABCB44C77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90337241-8AFC-4821-BB0B-932DDFEB7679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0111A4A4-7AF0-41AE-9DB7-29C2CB6768CA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84242478-9EB8-4371-A491-EFC7484DF3E7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FA4D7DC0-D9DE-4714-8C70-709003C6C628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5F05F0A8-38F0-44E3-BF45-C94B9EF8FBBB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2E000F35-27D3-4B55-92D6-6AC72E8BB19E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6D91BEAC-4B72-4CC4-B28F-08992E321F1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BD13B279-51AE-469C-8F3D-5480BFF98482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719E1CA9-76E8-4949-A3F5-FBC865A59CB1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111C69D6-5A08-48D6-A97F-0E05B8B30DCF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A8281032-D56B-4852-8E5F-60F2A9B02B1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F377B524-E55F-4D62-8F84-FE046847C89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8F950138-45B6-4412-87A2-1401553AB2F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161C2ECC-7AA3-4F90-9FBF-106FA747BC3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007862C6-EB02-4642-BDE4-A7D1553F5800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EEB265D1-CF12-4EB4-B758-475BEF91F5B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305D32A7-3721-4FA0-B917-14D6510250DA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69454533-23FE-4F9B-A1DF-AF2AC61B2916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22B49527-B15D-429B-92CE-739CB702631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39933564-885E-424E-9842-9429D5235EA1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FBC0523F-F789-4EC1-9429-5C0E6B035C9F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1F7AE162-F7AF-4064-8C06-5B404EACBFD8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2CE7C925-CAD3-454B-9254-BEA906C12CDC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94254D41-6A31-4E3E-97C4-BE519005001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284DA5B1-FBFF-4FDB-991A-36ADAA3F4EC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A62F1E3B-1156-4F5F-87CB-11684DE82C90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66409E05-0103-4C91-8FD3-DBBA20D459D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53E9C0B0-AD7A-4FCC-9707-14C9CDBA194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3ACB0338-4DB8-4EDC-9C8F-8E872997AEAC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19955050-C7DA-4F2C-BAAC-68E12ADF719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65893833-6120-4CBD-BAA0-8646F8120AD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8D560E95-0509-4619-81DE-3872575BDDA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8C3BE1E3-C094-4ACC-B74F-4A60F5AC885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085B734E-7EB3-455C-9939-207BDBDA5C4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865E5F2F-EB27-4B03-A9B1-0B09F17D963D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2251EC71-FF1C-4487-9862-B4E3E99074F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EB254C61-E118-4948-8D21-25A143E58516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785C19F6-1157-4FD0-9D0A-95EDA4CCED9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03BEC8C2-0B01-4625-8772-F9A3D991837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895B45F2-7448-4271-A889-9611F94C781D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95E958EA-380A-43EC-8AA1-D8050F61223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024C7105-1B6D-43E3-9019-D579584D799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36ADBF4A-FDE2-4B4E-AB09-E97087A244B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E9CD83CA-C58D-4875-BC8A-599A447AF0D4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EE0262E0-E0A8-4313-A4BB-50508CA67EA1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4EF0AC2C-79A0-46B0-AE91-C8D90BFC839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5D2BE180-09FB-430A-9EDD-8C0FD435396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CDF07DF3-C046-4CF0-B03A-C7CA140CC3C6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1E3F71F3-4DE9-40FA-B8E1-7DCFD70F7A74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5D346229-E078-40F8-8981-0B2819173A1E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D79E416D-9531-4714-9287-C72392A25B8C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709AA009-42AE-4E78-B61E-3BE6FA9EEBA4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667BE99B-7ACF-4304-943A-359EBF4ACDD5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41043743-BD3B-4B4B-AF41-42C5729C3D79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B602B522-6EDD-4D2B-B5A1-6FB8834FB1DD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539CE873-CFF1-4EC4-B7AF-A8736FC90B77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D19094A3-9EF5-4F6E-AB49-AAE12CCC6F00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A2944714-94B2-422E-94F2-493714B6DFB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D8B0BA9F-8BC3-4A8E-843F-F70511340BA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5BFFDF64-8888-4361-9650-A0C8546B2AE9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1575C97B-351F-4F9A-9DD8-2609B45644AB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FB5D15D4-395F-45BE-BF83-78EFC737D658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E7D6B10B-DD9B-4AEF-B2F4-85949EEFF6F1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2C739926-BF60-4262-9942-F42BC93D1354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6FAD580E-86B6-42F6-8FF1-BD61E0F53129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8C5680F8-884A-4E50-B85D-DCA89CC7C3DC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9566DB47-D723-4965-B24A-33C646CFD2D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8D5D0692-B21A-4BAB-811A-00C471EB021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F712A8DB-3B95-427C-BBF7-E632793715E2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D6FF54AB-C015-409F-9455-77F467A4CE97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6A765110-B020-4C2C-BC26-94F3133B0708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3C5AFEA4-3036-4172-89A0-6BF4B5386C2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67F0851D-EC15-4B49-87CC-4A407F02E47D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8AC1A1B9-E5AE-44CF-B2AC-EEBA73DE4BC6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A4380BE6-7EC7-4030-A928-9DAEA8D27D3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9D57197E-2062-47C9-BBBC-FFB30322EF46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070691FF-10BF-4D24-AF21-5CBF52282302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FD0CCA24-5500-4D29-AED5-941809E22416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84C6BC7A-E128-4B1A-BEEA-6E2AE8038964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5AD0FCDB-39FE-4AA0-B8C9-0D00C3DBCB52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525E0B0B-B4B8-4253-BAD1-DE6BE3D5048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08A2C03C-282E-47AC-931C-DA1F723EB096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A8D847EB-A477-4925-BA1D-2D1C729299ED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CC7A6EA8-C182-4DCC-BD26-9AEBC5AD5BFC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FB21E480-CA60-4B16-8D79-42E05D04659D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3E0127FC-89D7-491A-B90F-DA92EB5A0E55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02F10565-97E5-4F50-A3BA-D71A0465E254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C353A5C7-491D-45C1-901D-75F28302B797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81350428-B69F-409F-8CD3-25EB25B06FF1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E73F9A10-62DA-4815-AB0E-93BCCB9D8950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1794C7FE-6987-4BFA-BABB-2BA9C61CFC60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2DD865F7-3655-4F8E-A7B0-673EDF5B1837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FFB3246F-AD34-4DA0-A803-0F26F302A35E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9619DADF-90F4-4479-8FC0-F61C6640AC3B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EE209173-F44D-42C5-85FD-C41FD3C8668B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6FED8AFC-370F-4312-BCD4-5FDFDA33E906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68B3CD08-5EC3-48D7-9A5D-A99E458817E6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W218" authorId="0" shapeId="0" xr:uid="{72CD8479-AF18-4689-B33F-15E0D70684D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D9CFEC38-EE76-4B70-8F87-0A69B48907C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6FA68667-3DE5-4106-B7D3-28045E2DC73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BA218" authorId="0" shapeId="0" xr:uid="{A9CDA1F0-9C11-4ABE-A27B-27E9C6A3389C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1AB69699-4A63-4F9C-8B2C-BA416ACCD6CA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1BE0C1A1-5508-4462-B37C-01BB09001458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C269964C-2E5A-4116-BE17-00351A9EE4E3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26A3ECF9-271A-412C-85B9-2108910ABB04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2B16536F-0635-4665-B332-06A4B610813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379EF23D-C7CF-410A-A190-1A35A3D00200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ED80CFBB-18A8-4685-8A77-1CE86383369F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1DBCA114-D22B-4690-8428-74F8FBF02BC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BACB3ECB-EBE4-46E1-BEF0-661CAFA6590C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533C2A51-1ED1-4AC0-BC26-FBF53503140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44CC68D4-0279-4078-935A-71840218128B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C5F46162-C008-4F02-801B-A04191E4CE0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35144A51-FD40-40DC-A3B6-938841DDCD4F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7759E6CA-30C6-4C79-9541-978406D2FB42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B35BB58D-1B74-435E-9B38-3CF92601330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A453D1B9-618E-4D8B-A203-707DA5ECA04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1D5BD1FE-4CEE-4B39-B1AF-3BCDE725762C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7512AEBB-C029-4B48-B6F1-2F0992DA3520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7E26D96D-75EC-453A-AB9F-514917D67363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8B851939-A67E-4BE8-ADF2-D0559C4230C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45F1F2E2-18DA-42E8-94F0-E32B72D9C35F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1BBC0CF2-45F8-4607-BD4E-79148AE1662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724ED31F-7597-4CDB-97C3-B8371DAF958D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02C44F56-4D95-44E7-BA1E-AE8CF2D69065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7C72BB89-6D6E-43C6-89D2-46697E28341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CB64DE3C-D1B0-4638-8901-DACE39621F5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D70BB6BB-1F1F-4721-A63F-D241A28E64F2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600F1035-49EE-4D71-8B31-655901CC4BFC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64B9BD06-0C03-4891-B1E2-575C5A18553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B336008C-5584-4255-B5BC-874A26BD7A3F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C29CCC82-429B-484A-B70B-4694B021488B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D7F406EE-1D78-4FF3-84F6-F06224CE263E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53046E14-9116-4699-AC77-821333EEBEC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F6B6E5BD-27B7-409C-9368-8B1FF41A89D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A2B84CC6-070E-409B-94EE-8F1527031A9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DC3D9530-641F-401D-B160-76EC614159D0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C75E464D-B128-4CA3-BA89-FD9088ECF7A2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AA44E32D-B370-45B8-96B2-15623989F00E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21E29367-2564-49EE-B57A-F790C0289C0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2799C387-7173-401F-9578-333BD5A3EC6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B392499B-621D-4666-99C5-DF369F12DA4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A28B66A4-F9E7-410D-A7AA-26A2A7EF233E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0C798E45-B749-4442-8EB1-7540A66BFD51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40D3A80D-7EDF-41DC-A310-7A2B3328EF5A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2893AB41-F56A-4A44-B277-8BCDED41077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7AABB4FC-3DCD-468C-8742-EEDE6D3DC19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EB4BA7D8-9CC8-415B-9807-A1AF6F40F605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1C1A6AEF-D386-48AA-B973-3E0DBFBF8D9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8BDFE9D7-DB4F-497A-BD6B-185C7CB8D82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60856490-87CA-4381-9CAE-BACB156EE2E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3103A1B4-B916-461D-AC4E-212BB1AC85B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1C17A3C5-B564-4FD1-A093-724869B38D5C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1F7AD190-DC37-429A-9F07-48545666337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76924FB5-33D8-475D-A65E-8F364FEF5A2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0AEFAB81-1659-4122-B361-C3032535FB96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CC1B73EF-EF45-49FA-B981-341632DFC536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AB438927-5AA3-49B2-8D4B-0110E94A4DCE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F6F19F43-AA0E-4739-85BC-9AD743473E57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BDD74EC7-99CD-4B38-9F45-067F2AEC110F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EDD085FB-3578-4718-9FE1-D7ABFAAF45D8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7660E76F-2E4A-45D1-AD78-B3E954E8798A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16565039-C7B0-4A8B-A470-B99DFD092F0A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72666C6D-2BD9-4CDE-8DD6-C1068F58FE66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80352B96-778C-4C6C-8F01-0B10F52D04E0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D5D56F0F-514D-4537-856A-840039D5F460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223DC6BA-9953-4B0D-B7E3-79F993FEEB80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5E49BC3A-EB66-4BA5-92B7-26C588D664B7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D1CEBBFE-5B55-415A-9673-8BD7BDC95830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E81D7CF3-CD7F-4F5F-B393-3FE28EC5679C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9EACFB2E-23FC-4B42-9576-AC5F25A3B2C6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48C36ED0-F753-4B06-B61F-50812C967927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F32A54B4-DEC0-4611-BE70-A1A5384651F5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39329EB3-48FC-4436-A3B3-A109DECEE747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8CA4B829-CF28-4FF2-BBBB-074066937293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8C968F49-CE17-48A4-A6A1-84406B24552B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E7BB613E-2CFD-422B-A820-83D118F56831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58884790-8054-47FA-824D-D0E725283BE8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C0E08B34-1F15-408F-B7DD-8409AB90407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AF4AF602-F05B-4F53-970C-6927AF5CB55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3E970729-28AE-4B5C-8C81-05BC88A6F92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FE096799-1357-4B83-A449-A442981F8F6C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B09E8B76-3440-43D1-B497-C2AEC32D6D5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3F432BC8-008C-416E-8BC9-C7D731E2946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4C42F401-876B-4CB8-AD17-6A1A3D33BA7A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14B80DA3-06D6-4EC2-AF12-2C3DCB0D3380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6CB2EF0F-62FD-4F0B-9875-CDE46B1106D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85EF8E6C-0709-47F8-9D4A-96C7B7D5E516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2F3AADCD-0DED-4693-A57B-5269726B9ECF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4FFF6456-EECF-4F53-8B6D-299E05C79094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B75C88AD-7C48-4287-A1BC-C4D4325B730F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678729E5-1761-49C6-8DC5-D4CCD5BAFC4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1B82F27F-42B2-4311-B141-4ABA6D9252A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FC175A20-758B-4D0C-A0FA-68BC9DB1CD3F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05C0315E-30C5-40B3-AD35-65A90DB68A0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A054A68D-FFAD-48E8-97A4-269296A345D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0FD33DAD-318E-4799-9424-C5266268FBA2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6299264B-A7C6-4AE2-87BE-2EDB0C01B5C8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A8D1238B-1B2F-4B81-B904-0734DFAC326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28632926-52FD-4B8B-8704-B6A10FF8B07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452833DB-62C9-4134-90CC-CABF3FCE2FDD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83F295EC-5D1D-4C8C-BC94-8C32E77B945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B2DD3B30-3DB8-44FF-A44F-2C26CAD6D6E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62DEFC03-979E-4F41-BAD8-96EB96B9DF9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12694939-FA6A-49A0-B150-E7797A554DFF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5A1CEA21-22EE-44CE-A3D2-5D896C9BE1B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C807B685-1C78-462A-BBB8-D27172BE6FA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C081B815-F9BA-4AA2-9723-A9B6BC40A20A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2C14E70A-923B-480A-87A6-88F50A88CEA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D1028EF4-284C-4146-A857-77174247028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86D99A54-14EF-42BB-B3FC-1697FDE3E40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0C770FDE-7398-4840-AFDB-5923A0EDC7D3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5BA2A059-C925-44AA-A54C-3C3756AC2274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03B5CEB6-415F-466B-A91B-B6848F7BA5E0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A4E89875-A201-4A8F-A1C8-E5A048A2BF4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2DFE6444-5AEC-44BE-B4C5-AC00F7B60267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0D02B0CB-A707-44CF-B713-5FEF2F44889F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10F8F874-D9A7-45EF-A57A-C247B7B0318F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13F77241-9A22-4BAC-A8A5-E0053798B399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BA6A6145-2E73-455F-A2E0-949B865BEAA8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8A29F170-AF4F-4DB6-8932-16AA85C2572C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90162318-257F-421B-87FA-387A9B67B421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CC5F3594-5E9A-45BE-A4D2-5DED89965A3E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AA98DB55-8CE1-4F22-BA2C-88A051615FDD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D60C2574-2A9E-4D7B-BD7F-9444D6D7EB79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AB13D096-53E3-481F-85FD-5A237049841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54AFBA7F-D11F-4EB2-9F74-BC57C276865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F2205149-CD41-4B60-957C-23DEBD0FCF5D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88BE857F-735A-4E86-8AC3-9A900582AE71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F1D6297A-9B6A-4448-9E30-CC4C0F9DF021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14E0D030-AD09-439A-970E-49D3A32802EB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22ACDBAB-3A82-4F09-9EFF-AB4F0961365F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BB785BDB-7344-47E5-8518-856F81551BD3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6A6774D9-D8C2-4785-A760-8AB78A95FBA9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6D99E137-D9A5-4709-8512-F413F32FF07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1164B020-3C25-4607-AE1E-8B54852DFD6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31C52791-B628-491C-B19D-CE65ED5B9649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79211C26-50D3-498E-A24D-452C7AB39821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F20E1FB7-504C-455B-A46E-E7C1510A593B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CC4975DC-0B11-45BF-99C4-B6E2DB03BED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D832036E-635A-4588-9731-CA9AE4AAD7E6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5219F02C-CC08-4A4F-B7E0-77FCBE0795C5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A3C0A3CF-6BCF-4098-9EBD-869CE79D563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05C9EE89-5AC0-4DDA-9594-3645059F5755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9F24B1AB-F4A5-42B4-8CAD-FD8490BC4A6F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B001AF49-ED7F-4625-8782-FF4C543659E2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E6D2070F-F40A-470D-BB3D-6E349FCEB95F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12073A90-7D35-4C30-92E6-ACC5E8E49770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844D68A4-3E2A-49B2-9013-F106D41F983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BFBF0A19-6C32-49F5-BF65-884D99332FF0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5D1FF575-033C-438A-B6E5-C3245FF0F4B5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042A5C78-5042-4336-AA84-C4B278D5FE89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FD0E0743-38EF-458E-BC08-0B9FE8D4A3CC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2B137DA0-6D71-4D6F-9A09-97B1D0EE7320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7080CB79-63F4-4E39-A788-4922074CB68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E303E481-6F85-4876-9CF7-3FA2DC40933B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44F1FD8A-BB8C-45A4-987B-3A2A0AA39875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89BC863E-8F06-4E8E-9226-CB2A5DF0944F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24D958D2-4301-4ECE-AC9B-78FCA88D8FE7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9D439D18-7AF5-481A-AAD2-A3FAB8D46D7C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15191DE8-02A6-4F87-B9A4-8CEFE64C310F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C2F8A628-7A13-4952-91B5-C16B172512F5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B5BE8B94-21A9-4B1C-A4B0-B4E5F00BB521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9E2137F3-6322-42FB-BCE3-0882E2E16B00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0AD45EC4-8CDA-4B7F-8CDD-A845813A092B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W219" authorId="0" shapeId="0" xr:uid="{0334047F-E7C5-466C-AF78-CDE88F97587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24B7869C-9CF6-4DAB-9350-64E22209F38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9EC382F0-EFCD-4040-BC2F-95C5DA8CF26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BA219" authorId="0" shapeId="0" xr:uid="{0D0C49FD-94F0-45D7-9978-BDC8A7F1FEA8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CCCC5D0F-3674-4509-8EDB-2915E1231CB1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5E46A7CD-E399-4C87-8F3B-6CD819AB4477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99FE1222-AD64-4F05-A9E6-CE72050E7ADC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4661B6DA-7CD2-416B-9250-7A4B605137F4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A4094A4C-BC0C-4D8B-AAB1-3772BCD2A3C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BFEC0C7E-48BB-4C8F-AB5E-66995ED01B2B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FC19B7FE-1BA2-4E96-8912-F13AC135BFE3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8BC45B8F-8090-45CB-BB9B-9A99C1B1A1B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3AD8172C-1BAD-4E22-BB13-5D32FDE2B31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7219E643-C93E-4B9B-A139-77F7E42F1E6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62120E08-AF63-465F-9D86-FEF83DD1511D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45CB06EB-A83D-4BC2-85C4-58C1A0FAAA5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DC552E6B-F056-42B4-9D9D-9394690B99AE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1B007AF0-3AE6-4B72-B39F-BFB3CAA3E734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093E1114-482D-4FCE-8773-4B74FA1259B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40A512EC-6BBD-4A52-A793-419C00AADB3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182D8E3D-5296-4E57-A979-2BB71B8C6295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D946E469-628D-4944-9094-BE0FD9F29FF2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00C3D6EC-6279-4886-896A-701BFD61D6FA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DD73F9FB-14A6-4EB9-8055-48EF686A588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0EC8BCA1-37B6-4BA6-BE85-1E6D7453D821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DC2DADE5-FE63-402F-9C5B-4AA0F0661CA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C87EB569-1B9B-4332-9FDF-FF94795064C4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88AF8459-EF36-43B6-B15D-3065B41BC8BF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08CCAAEE-8464-45C7-AA89-DA53AC6F10A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7F7B592B-B53D-4E25-BD0B-E8398BC34ED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5038C7AB-3F3B-4C68-9C68-39DDA2E6FBCF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8AA1AF33-E1EC-4F3E-8116-451C5ABA4CB1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80E7AFBB-0B01-4287-B104-A5D3893BFC8D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843EDBFA-AD65-49D1-84B4-0CD6E647B07E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F30F100B-DF84-4FC1-A050-813A07945FFD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3CE4E922-0A9D-417C-BA50-2724E583E201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9C21BC9E-B61C-4D85-B8FB-CE2901C8DAE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89E370C2-15D6-41D5-B00D-504A13C9D59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C486A33E-9D07-454F-ACDA-8A09CD34F61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A5E53347-B269-4420-A465-DF41D3152CE7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D13100FE-8AB1-42BD-BB3B-83AE561818D6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3AB4B5CE-93F3-44B7-B345-D240FE81DA44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D550D4BD-2340-45B0-BA88-8B0B3CD852B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1D2C5714-E1E3-45B1-9974-513664AE8A1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F2D008C6-A34A-4128-A0CC-C2670B1C5D4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ED9E363C-FED4-49D4-8853-6F47D384E27B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364617AB-2C6F-401A-990E-8AF7D3BF6DC3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8BAFC2A4-D47B-43F6-BB57-6F8F920BF975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1B8AB39E-6CCB-44D3-B9D0-39D2AE5B777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422A9537-7E3B-4571-91E9-AECD290E9D4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907C79DC-14F7-4687-9542-D3E52C856BFA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1D9F20E2-D55D-4552-9A33-FCB3643F3F1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03B2CA36-1994-48B9-9982-40E6C30F9EA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AE448CE7-E4A6-46C2-B852-8F6CA4CBEB8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F8282C86-DBC0-4D91-B683-7EEB225416D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29B4FE5F-C905-4AF2-A7DD-4E29FF8C0A55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5327F8A7-2F96-40B1-B606-EB8F6DDBB18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49BC8CA4-7F31-4B14-B615-BDE42A3858F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7EE4BE96-DCEE-401E-AB97-2397DFF8464B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E2367218-C020-40BA-95D6-44987B5BF292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25108DD4-CCB7-4C37-81ED-51AEE4998DF5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1D8B7C3E-D1F2-4AD9-AA36-7CD98C5D6661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32397E53-0984-4A7C-9784-4F2E23FE2FC6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3EDB510D-BADF-47EB-B84C-AE96BA54DE0E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9D1C4C90-222D-405B-90E9-C7F382BB5FF1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9906198D-8742-4098-9050-8F8AA1F739E8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2E511C9A-F780-4A5E-9394-E01D413E3E54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7098C7F9-B593-478C-AA8D-51D54DD1E774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88733CC7-9BC1-43BF-B630-F601AF59D31D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15BB8743-DF97-44D2-8EE4-7B9B04BA86FD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93957503-9782-480A-ABBB-A23CECDF03A5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2BAADE27-CA3B-4A00-86EE-1A0A4C2A8BAA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4CC851E4-DA67-4110-B32F-898D23AD2864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F5EA65DC-6F75-47EB-A35B-41602B8A2D96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B45F718A-CDDD-48A2-9D4C-EBBECBD2B024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4E952FEA-47E4-41CB-90F6-B60D56271E7C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BE7CC03C-31B3-4BF4-831B-8BCE9A96073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49564C1F-9F64-4FBE-B93B-F541A905716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85578928-EA26-45F7-9396-3CE77ABC4070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45D32066-4F36-47DB-A9C9-44ADE522C06E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73BFFCE7-7777-4C8A-8BF0-87EF316833E1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753B75B0-2772-4EF6-90AC-F32DA48A00C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F264EFD2-2FDF-4244-924B-BD4026AC163A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1A02646C-EFC0-45A2-A487-F8F1110CFAC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BD04CCF2-098F-44F0-BDFE-A071105F5DD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F5EB3864-4B6B-4CBE-BE4F-24C6FCF0B20A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6C880E72-0CC5-42C3-A189-DA400A3D9B6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5F0FCDB6-5EAB-402B-BA6F-23C03B14DF92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5C22635D-598A-41D4-A864-3ADA2D2069CF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CD7AAF34-C1D0-44EA-8C2B-D38AD8CAC84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987E10A0-AD43-4A92-8FCF-CD886A9FA8F8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5662F298-6B72-468D-8BE3-D6821634A859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2CCEA863-0CAF-4499-BD58-D6E740F8D258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C6DEC21A-85DC-4A5C-B492-9C8235BC33F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7BBEE80D-F3EB-4901-9144-548117259F5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B848410E-138C-4346-9102-2AE16125BD2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CA4C2B05-68F3-4297-982A-DF10B25F73C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C1E22C2B-C174-4645-92F5-BA03FB8BC66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056BFD18-4B1F-42BE-8480-C6451C98AA9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21822CA7-92EE-4459-B711-7AF14DA70B3E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E8377B5A-507B-48D9-A045-23546D6602C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87E4D94A-58F3-48E5-9961-6682EB37E30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068C286A-56CA-46AB-AA25-C64711C6912C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255FCE32-DDC7-4315-9218-F6B501D92FF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7FE6AF09-9829-43B3-B5F4-D3D62850619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25EC1A63-CA46-4B22-92D2-786BC0E855E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A5F9EB52-37D3-4E1A-92EE-C06654D5632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0D6107EB-28FF-414B-910E-7C1DCE4D3E63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CCDA9B28-29D2-472E-967C-EE33ACE49EC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C1A1A286-81CC-4FD7-AA31-FD6EECD2DEA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6B3AB091-83CD-4184-9E40-39F4E7099B91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51ADD30D-0EF9-461C-A7B7-C3E96479B4C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B6C79547-5569-47E1-9363-44E6BCDCDE9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155A1F2E-6A0C-438D-BEC4-3593B601DBF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25AF41A3-C212-4371-87E3-8E5FB7DFA5FB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B23B2CC0-E5CE-4C31-939C-82BE864B14B2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B98EB431-75B3-41FF-80FC-CF2532C49B93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4555790B-872C-4750-BFD2-7DF5A7872E2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DDFCA540-20EA-4785-BD13-B1CCB0D65A45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99A16D15-7695-4E01-B3C2-26F4BAFF585E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3355930E-F7B5-457A-8E13-EC7059DF6FD6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38A0F4A5-C27E-439B-8AE4-3F9FC6610838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12A26DD1-813B-4E53-B8DC-6D3726C3D7C2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F00B7078-E759-40A9-B73E-5195DA79E1D4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4168A746-8024-4BEA-9442-CBA53FA82CC2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F80D9269-E761-4798-85A3-D5768CA72295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8EFC47F4-F6A8-49BD-82A7-23EA596EEBE7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3B924A62-8EF6-4D86-9D68-E6235A8D4773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27B70A34-DCC5-41D0-9D16-758F9A21A70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92D58CF9-7E85-4B3B-9706-FF4404E7D5D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EC94AF21-1536-4B6B-A4DC-E724FB0A029F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24F53188-1B7E-4F9F-B28B-9B1BF410D33F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D07CFB0A-700C-436F-8AE4-CABEDF530683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8E2E8E04-1294-4525-BED7-2E86D0E45693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52E2D5B6-FE5E-4894-BCAC-14012C740C69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5A9917B4-C31F-45C7-B06F-0F2CBFB3BC96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177816ED-3277-4A5D-BE0C-888DE69E7863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668DBE3B-0F33-4C0D-8EA3-4B1BE326BD9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0B2F7E3A-E946-4718-9F56-FD9D7244601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2551294B-3888-451E-A5F8-32798651022C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2B7DB216-3DD2-435F-B64F-A85A251B0CFB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6149CCD1-B66B-4AC3-B789-C3F744F2B95B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D77088B6-F5BF-416F-9DCE-8D9D9CFEB8D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08F3A663-99B5-4020-9691-00DEBB6946DF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ED1FD048-4BD6-4B5B-A007-C02E1B148D88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7477125B-7C44-4167-BFDF-AD3403909C9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F4ABF908-E6F7-45D8-9212-D1552094D3A4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2E8F0826-F1A6-478A-8938-E6CA77D47605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462A4EC2-210F-4202-B4E6-EBD9E444C632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0C17583E-677A-4C20-A139-C57C8EB577A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DAD82DF2-33A2-4CE9-8E38-86E25F3DAE1A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5E7AB5A0-3B31-47DB-82F9-02EF1115F48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DEB2EB82-486B-480C-AE46-9F9284F3596F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C53EB5BC-0BF5-4B3C-9771-2D0FB12F2328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0D69B40C-134A-4C0C-BD72-B623599D9D0F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286B736E-88D2-4019-9A7C-B5C1B1C5F53E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4AFA12E6-7C96-4939-9760-2622D56D394F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C88C38AE-7D3B-4F07-8993-2BF64C349ED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AFD2EB69-DF8E-417B-A292-AF9F732256E5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49462B51-0689-4552-A0BC-1CDE51247067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51909E65-5CC7-4D08-97F4-425E926A0F71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851B8376-2C7C-43B8-8EA6-0AB434EEB606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5C3254F7-0CB0-407B-AA21-BC7616788BA6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3601A93D-3786-47BC-A7EF-91CC17306AAE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082BDDEE-9886-4BB2-A7A8-14F8CB4A7073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DAD42AFD-7814-4026-90AA-CC28326E753A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62CF66CC-AC72-4167-89DD-5967D8AA5B9D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5C3D591D-2ED5-4E79-8033-40D7773BA311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W220" authorId="0" shapeId="0" xr:uid="{FF9A7598-DC37-4865-BFB1-A85AC24FCFE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82D912E8-2FE0-4723-8174-44BAE606D6C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C124EBB5-9695-434C-95B2-11F2EFD8439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BA220" authorId="0" shapeId="0" xr:uid="{08D33642-36DB-41AD-9472-3398250ED255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07DD3681-28FD-430D-88B6-F80B6DFA2FFE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1C78B8D4-E8DE-4328-8B35-F4F3C6D42695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30A64904-7F4E-418F-A424-066AB12EC35A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76349A05-95DA-4A9D-A732-F4A61ECC3D44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5411F301-1624-4BD1-AB6A-4EE97C6ADAA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35A51011-C3F7-44BB-9AC8-686629CAAA7D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6CC82FAA-74D1-40B9-B0C9-704B55CBDC0E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6405201E-35D5-40CE-8A7E-F1ADE632F4F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9059EBE9-B238-4164-B3E5-2AD8E53C728B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1F47BC88-0C71-4F3D-BB79-DF5D81DEB86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8F4CF692-A8FE-4B8C-BFCD-4253459A4C98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A499AAFE-390F-40AE-94A2-38ADDFD39BB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C1360E27-A880-4CA8-AA9D-4F400BF0A6B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6C391308-29F1-4C3C-9D61-201452BC4B20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F19B0C7E-E403-4E58-9ACA-2850AAA8EF5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1719A2C5-F54C-436B-9463-3E304FEF68B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A3B25C57-8C5E-4721-B053-5D8DE5BB0AEE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0A0339F9-F38F-4CF2-B312-4B3E90F59687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8E55A4E6-8355-465D-9BD8-66A89848D3E9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514BDB05-096D-4A99-9DF1-2138813EE49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70EA31A4-22A7-4D7A-8815-8A69B738CF81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37DCFD6A-CC08-49CD-9E7E-856E182A8A0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38541A79-2149-49B9-9CCA-D0F9200FD870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942D85F2-ACFB-4961-8354-5A40F52052FB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2EA822B6-B5DD-4F65-9A75-F6D03128CE4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500C7EB5-0815-40BE-B514-C415AA00608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B9A7E4C9-E9A6-4E09-8C5F-A4A765280B0D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A7FFCCAF-1CAA-4EAC-85DD-7D15532683DF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EF6FAC3E-FE1F-43B3-9E13-9FF6B52D5EAE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141C3719-1F86-4501-8325-314250405284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894A371E-42DC-4CB5-B0CD-F0163BFFCD0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1CAE4E40-F824-4180-9FCF-4832DCA0DE3B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057401CE-F1BE-4235-85D7-82F432A420C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88B36EDA-9D91-430D-9451-F532E7D262A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14596028-AA15-4303-B605-F9C8E639E44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2035D2DF-7C98-4C80-B7D9-D0DE6588CB93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6677AF59-05D7-40FE-8143-CD4F0C2F4E30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4313E3D8-FE46-475C-83A7-38F347FBC6BC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D2D89314-C7E9-4E56-9D3C-ADEC315F9F4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A8256685-2195-4890-8E68-1AE45C98BD3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62950823-6A41-461E-9C64-BA1CA35C2F0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FF22E186-55CA-4826-A0EB-17A3B1B0175C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36D5F467-E36F-4C0D-BDC0-6164486C5FF2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7A4BC253-04EA-4DBB-871D-B85C6E29DD88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54FCC149-FCA1-4208-8E7B-833D46C346B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D69929C4-50EF-4E5E-8968-90A7E57CEAB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1D0A2B0C-82B6-4D19-8016-26FE3A8DABB3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94FE4F8C-DEDE-47E3-8B83-1BCFAEEE990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D526DA6A-F4EB-4FBB-93E9-623C045C2C1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425A8B29-F709-4006-BF1B-EB5F883C3AF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D41E5F37-5340-4A2D-8A1D-9E10A45226B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5AB968D4-7A53-45DC-A5DD-75FD01123CBA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91731C89-7ADC-4335-8D5D-763559A552E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00711514-F402-4352-97F5-636D6E6D4FC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D264618E-4978-4C06-BC40-EF7927E2539C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7F5D0333-713E-4DBC-B612-A113C9958E22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FF9D1863-CEDD-4D91-8B57-1F3AD1B67A2C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C66ED45A-2E65-41B7-BDA8-2FE1AD85BE0D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6FFC8361-C3E9-4B87-95AA-2A5934F33F9C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CEBA3556-037F-4975-9E03-B601A57B51C7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F4F2DEB0-48B7-4EFB-A36E-C8B29118BAC0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A2C90728-4434-4A4A-953B-6EC914EEEFB5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FC444FFC-EAA4-43F4-BA09-8591ADD3055F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2913675D-B267-4574-BAC6-F2D0EE0A78AA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45D17EAE-961C-4B0C-8006-54002C79CA86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7CE65D82-1D1D-4BF0-B145-7D59121C83CA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D1E04961-C55B-442C-94BF-F5A17D0A1F6D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831B7E70-D684-456A-8851-E2F5FA7E0D3E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70BC31CE-4071-4A2A-B03E-66C755BE5164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C4FE70C3-4BFD-42EA-9AEF-5142BCF4EBDF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86C068F6-0C1F-4D9B-BA66-8DC5D7F55113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48225C7A-6930-4986-B964-326F9E265A4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25886332-45BE-4692-9024-0FE5110B7AF6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CF6F1429-F28D-4F39-BD63-6CCBBBE9FF65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9EAD846A-4B64-4E8C-8D68-11F4FF9BE8AC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CBE19768-C333-4996-B6B6-6F39F84B3A57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F20AAA12-3735-4C04-8FDA-64BB69ABCCC4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DD220A8A-BB53-48C1-8701-4403F55CA16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4F9E0857-4293-4729-972F-28A1BD2E4E0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11E43591-F905-4415-B567-60D703FBACE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84B25A32-A956-4AC1-A74D-1C04CB40824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09F937B6-6B3A-4F5C-862B-3F98DE05264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CA94263F-877B-409B-9325-88AD7EE312C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58B9840A-BCCE-4105-91EB-9971DBB4048E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7D05BEA7-F0FC-4C49-9119-5D6281D57475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2B321197-08D3-42DA-9A4B-D84C0EDB308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53C704FD-9E1D-4D53-AF08-A59EE283FA9D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D85A5BC8-31C3-47A6-95CE-4680901E5042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1D63DD3E-C1E7-4841-AC90-21447E17ECFF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C3D02C04-2E53-42EB-9210-535EED6B53A9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6D7CD93F-C769-4B77-AACB-0B716535BD3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8CAB046A-83B3-4947-998C-EA2A8552487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1A67FEFA-8CF1-4030-8D9B-34203CBD0B5D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85E0F151-B32D-4CAE-B321-E305E9A7412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F506695F-C861-4416-B919-BE2002EF09A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B0D41F3F-EC34-4303-B752-4307913225AC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2236E925-801D-4297-951B-F7EBB629C84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61962068-BBEA-4938-AE04-8BAFE7500F6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00190A7B-AB92-41FA-A1C3-3690D8AC01F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83B8EA9F-8080-4732-B7E5-C237DE730325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3E547401-CF3C-4D11-A84E-BF6AC44471A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E0CFDBF4-56E9-4C5C-87E3-9C51D32C38B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2074F668-CF01-4BCF-8894-00441C678DA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B8FE01B1-DB0C-4633-919B-506492ACBB9D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AE531737-6A8B-4712-A091-CC8DE55520F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9E15D71A-11BB-4275-8CBF-A80983A36D7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C837F677-FF1D-41B4-A3C2-F76165055057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EF8AB34C-A8A7-4C3A-9A36-C61A62CDFCF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F3B964E4-C355-4EF0-AC61-40255A84521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204D49C1-7801-45F9-A993-7B44175B9E6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12C28243-DC17-4153-9261-C14D06765AFF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FB831A97-9173-412C-BF33-CD1727881F97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0351870A-DAB5-465E-9498-68012E6E00B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D6E90494-A225-4954-B51F-C82120DBF92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F2380A6A-CB6A-4279-9404-A375870BC34B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E929F36F-67BC-4CC8-B259-5A2741D4B180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E442C4BE-C540-49FE-B67B-91891F4E8788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78315A42-C6AF-4482-A3B8-28638832091D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1972F8AC-B443-48F0-A158-F2A6160BD2AA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45872B09-4B54-4312-9329-60F73CAED5D1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1B36C979-440C-467A-9360-61A8A1614A59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EF20BB0C-4085-49F6-868D-7F2F66FD6555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432E3F57-D8F9-4D58-BCA2-D05133046F1B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5368C048-0A9A-48E3-B36B-18434E5FDBA4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12CECC4E-90F9-4260-883C-BDDA4FC7A64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90D8D10E-4163-4577-8FF5-91A44F38F3C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D8C77D4A-D0EA-436B-AA42-E45945F99460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FAF57CBF-8718-47D8-A0B3-D2B9829CC7F0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7471AC82-69EE-4180-AFC8-0E65A2FF6A58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6E1FD97F-0F94-44CA-A8FD-064A42172028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6CE3C18D-D744-4F5F-BEE3-189E1A24723B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B903AAA6-60D7-4B27-97CA-9D0CC06772D9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4549F9AE-CDEC-4214-AB58-212B9409E3F0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C77D336C-40E1-4A62-B735-30CD24DB799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581F59E6-0462-4C98-8E89-BB8ACF871B2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B86F74DE-2379-427A-84DA-C21264DFDA1E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595B8B61-3E29-4770-9456-0B9C714A656E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CE8BC249-166B-4C5E-BBD2-0B70444FAAFD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3167DAC2-4F47-4824-9BC2-786703E383E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F55F0C2D-5F22-4CE9-ABC2-B5CB438A557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270ECBA9-E891-4B4C-A978-119167FADBCB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6DD7B64B-7A34-4EDE-AC09-53C4DEE6CAD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61ED71F6-D864-4764-84B2-16B69E044619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1F9F9253-555A-493D-8840-3B35940CE527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D4C5FA12-7FDD-49AE-86A6-B12F60F53A6A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6D23E18A-A4B1-42CA-9DEF-DE2BC887F0ED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7AEF3E2C-A62E-4713-9708-9344F5D76A83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B6A6B2E0-DC2D-49D7-A702-46E70D81657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4A0F2EA6-7A4D-4749-995F-602129728E23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7DDAB6D0-B299-4EBD-AF9B-E0E5AD11389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B82539AA-DA0B-4172-B681-57E5F3852E48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FAF5CEBC-A916-4DB1-9188-A6B3DEA8DDE2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493E623B-4452-4C52-9D56-DA91738362A4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C0DEB564-8EA4-4D79-8749-8E85AE776097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3292B487-F4E6-4FA2-8B32-35E0A33F769D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AB9BA75C-8A99-4DDD-970D-4E11A6F72DFC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D78D99E6-E9F4-4660-8981-A3E5F6C55A0A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8A8021BE-24B9-4FBE-BCD3-02AE69196321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EB736D8C-8602-4981-9B57-F92FEF62FDBC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4DC9D220-09FC-4F82-A38A-EDA56739BD9A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4D91D11F-EA00-4F65-9E6E-B48B59BE52C6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C91680BC-5DF2-41AA-B8D4-BD06F41EA8E6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5FE59835-BF7C-4175-8AA0-3D14DF3462B1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F55E8EB8-72BB-4ECD-BBD6-C91AFDF61FCE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W221" authorId="0" shapeId="0" xr:uid="{9789ECA9-64FC-48E5-A396-EB42A5FBFFA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29DEFB28-2AC5-4321-8E62-E63E629B784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3CE99611-E287-41C5-92D7-50F55B23F2D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BA221" authorId="0" shapeId="0" xr:uid="{409D590F-AB7D-4941-9114-E369DCABC157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24C0D753-C558-4561-89F0-0FCC0EA766BC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5975F9ED-A8FD-4A1D-A632-B0A55FAABBC8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F9743D87-2499-486D-9680-2CB91B0D9918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6069A6A3-0125-4C3A-819D-0308BD8456EF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EA7D66CD-83B8-41D0-98AC-A0700847CF6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0B3C6B30-A6CB-47A6-9E2C-3D10FFE493C7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0AA35EA8-EDBD-4FC5-A27D-8B41704E9459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EBA7C646-DE9D-44AB-93CE-6CC9D7EDC45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349F5DE4-5519-4EFC-9989-8D6DF5AD250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EFCD934A-6A43-45CE-A6B1-20E4502F334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3361F1F0-CE67-44A4-B22F-E9A660E602D2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07BB6196-668F-46B7-BBA4-DF9BC41A41E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D34E8B88-64CF-450C-A9E7-927DA274765B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6CD91405-7B25-4529-B557-FB0C5FB3F2C7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1C8AA5FC-CED1-472C-8AD4-787A579E7FD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972EDB0D-1663-4CE2-B6CD-7408EDFE142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B740EFD3-8C9F-4373-94E6-84EA37602A02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D658E6E6-785D-4A81-991C-FCB4CF416F5B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1296BD11-BE89-4DB8-AF2C-224D95A369F2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25AEB69F-1800-4139-9758-C022349BF52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52AE5A53-0645-4CC1-A409-8B54711EC039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3C5B2D42-3FDC-4277-8B01-5BBC4720C66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BFB7356A-EC85-4F1B-AF1A-D94E1DFB6529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0CBD8176-5AEF-49F4-B2D9-031779588ADC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245592B8-949C-49D7-9BF0-D2555006C6D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61A6B60B-60C2-468A-A596-2E3C73DFB0B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9CD10782-A117-47EE-9D66-E45D6259DE3E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5F6712A1-622B-46A6-80B6-26598E023BE7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D19AB5DC-BDE6-4BC6-8FE8-6A5463DE51BB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AD02A898-6092-44E9-A327-F5BFFAAB8B2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607D6ECF-9A56-4CE3-A120-42FFBE7EB7AF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76D3F487-A539-4CC4-9828-F61FDB3D8A06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55CD067D-C94D-4C86-A483-9FC155579FD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B10CBB96-2F70-484E-AE52-A1DB5B92C37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E346E048-819C-43EA-AAB6-016D64C17CD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D6B604F0-763C-4C45-BCB3-73451A6C0661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924DB670-5300-401E-AB3B-29D741584F51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586B4706-B761-4782-BE8A-67391AFBF080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676493B3-2821-4610-9F6C-52DD133803B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7840C908-D42D-4D79-84E2-07888DFC6E7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781A909B-ED33-4A8B-966D-BD671BEFD97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7FEE00E8-049C-4BA0-9BF9-261DC31C5477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1933223B-0983-43EF-B010-31C844195111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4BC3F2CA-3914-4930-BF57-F6F167099C47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B1567218-77E7-4A97-80A7-DD04C5DD3ED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FD6BB249-C57F-4E90-B817-0AEAC45CECF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A681E7C4-E567-4FFD-A5F3-079BD690D2D8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25D11557-4F52-4089-9C1E-ED72A7704D8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8700C822-8F72-47BA-BA45-C3602543311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ECA47766-DC12-41E5-BF75-6EB10553DB2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68617C7E-D456-4C17-9CDA-D8FA4D9FD56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E33CDC50-E17D-4B5C-8D03-040CF08C7D8D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6BD7FFCE-E2A5-458A-BD3B-9CA38B60675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BC64433D-93B5-46DC-8B5E-8DA1F765D97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CBE7B954-5248-40A8-A335-A7B63B721A82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4545EAF2-3A65-4ABF-8D87-6F642AD3E53E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016F664D-5EB0-4058-B37D-A468A6EA9D0C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2CA82C2A-8939-47B2-B84A-71812ECECB97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FEA5CF90-1A35-4D33-BCFC-892425FEA5F0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FE129981-8E07-4C98-B851-8568B7931231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A010AF14-8B58-4F41-AE60-A53D1B51C02A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9025D507-4CF1-46E8-8968-214BEBAB2BCA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25B6575D-BDC1-44EB-A7FA-0DFB83208873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DD8967AE-B1AA-48C3-B6C4-71EF87411CC5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6F71AA88-FE84-4B84-A8C0-39710827C118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4C128280-F8E3-4B90-B1EE-8E035E95C1A1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1CBC10D4-ABE8-4066-A7A2-AE73FAE39DAC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E3CBE6C9-A38B-4FD7-A87E-249609A1907A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C72C658F-A41A-4E45-BBC6-6A199E823EB7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9CE01767-361E-4A80-A156-4882CAFB1DC1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AF30B11A-416E-4BC9-ABC6-C6F1898A974E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A7FBC6C0-F075-4BBC-8D97-67047760C1C9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A53CE299-FA9F-432A-B4AC-2D565EC6B6CF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7A58E9A6-C514-4B74-B40F-726F43F75407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B62A87C3-743D-4D55-8BA1-18EDDFBE2D53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00CD0C44-808E-41F6-800C-3EA9B6003579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B29FAAE6-B8A4-4C3B-B41D-DF94D94EE284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C620E3DE-243D-4F6C-97E0-495B973C017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C97D6D24-63D3-40FF-9443-60516D60B9E5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F6451151-0924-46E0-A6E5-0B6392030E4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5C94238F-D3C1-4236-8F3C-734F84D91D12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59AA3E4E-770D-463F-900B-1509A19DE0B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A7566379-30BB-41D9-9BA5-51D937818F3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FC33BCD4-A71F-46C2-BCFD-25B871D6D062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5131274C-7700-4807-AE7F-A7F5DA1EC5E3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A2B4B6E2-85E1-4383-8B4F-5C555454E8F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5CABE02B-A5DD-4BE6-9427-BD9AF8C7EAE0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BDA5EC42-770E-4691-A1DA-ABCC2A464648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1048FC7D-B15A-4243-95EB-63DA14386C9C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E63AFCCF-91CA-43AE-895C-F62B98A55B94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FCB44B61-FC47-43EE-8A5D-043BE77C48F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F6189B3A-0505-4F38-A8D8-7F0E0315F04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DD21BC6D-9BAB-4D8B-980B-47E89AECAE0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67670E18-2B8D-4836-BE8B-275730643ED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26E76223-C8A6-456E-8E5D-FD9C5F05C8E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6C5B7989-9405-4004-8BCF-E7E94ACD653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270A6112-0560-456D-B2AE-87B0A66AA78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A516FB3C-D2EE-44A2-9E53-7C94162F85A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5063E8C2-DA7F-48AA-BD54-170F37C6F7A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E09596BF-7EBE-442E-A33D-BF6709EEDB4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1037A56B-4FBC-4D33-B57F-D14946BACB5A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33E967D6-7BB7-4BBC-B132-2FF2E1F3F92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75496B55-F2F6-45B5-AD20-28EF0090633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3B11C7F5-E1C0-49A9-AEEE-B9AD4C548DE8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A9C14C20-ADFE-48CA-B259-2DABC5D76F2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8FBABBF7-E42A-4C7E-95C5-ACD89F6B398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5B0D5A99-50E9-4984-85AD-4721E4A16A9D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E20795DE-EA22-4B64-BB6A-67802ADA14C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52BFEB90-6D6B-4791-BC53-5FA588FEA67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AC30AFF3-34CD-4C11-A704-47D89C753F0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E6BC9F06-54AE-4C12-948E-A19145DC485A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2555DA9F-5AAC-49E8-BD15-2D971C04C7F9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94FB01F4-492B-4015-B92D-09411DDCCCB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A3BD8635-F108-46F8-92C2-F9DF284BF91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18AF6F61-D9B1-4368-8220-CF0DFE8E2117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C5180C1A-1F39-40D1-AACC-811E057AD4EB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73E8B9B6-2911-4D82-A5F9-50294694CCD2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9FAA7276-D52D-4077-9554-5C48B5231583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A482B775-2CF3-418B-B0FC-26E3B74C0FCF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BCD8BB25-17A3-4052-ADA6-1DF61B542F8B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96E21CCD-7641-462C-B08D-D51F0F498778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2B6DBA05-72A5-44D0-B876-689640CBCBDE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A37E5898-FF06-42C7-98EE-239C533DD100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2D1338A1-DD75-40B1-806A-DF5D6B522587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5019A076-5E31-44C9-9BB8-5209E165090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4B27D94B-9B0F-4D7F-83FB-3D7EA2AD0C1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13901319-1B53-43DB-B130-F01BDD840C20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ABD018BE-2A73-4404-9995-ABFF52CA15F4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C39AF136-C066-4D09-8E91-7CCA942F8F3B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C3CBDB3F-0FAA-41B7-A97F-E30B11003FFB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1C0953D1-358C-4CBE-8D1F-D632083914C7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3912877A-3641-4120-B3D5-85A33B50B351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0A34C1A8-168E-40FA-AC23-3ABAC3BE2F5B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9C1788A2-02C1-45CE-BABE-EC03D71E691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5D3A4E6F-D6AD-409D-9247-3ECBBE12EF0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23878335-C75F-4CF5-9F88-3152E66C6EC9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B1AEAE58-2E93-45A5-8CA1-E3A88C970946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DB07FCEA-D6DC-4EC9-8030-D4AE377569E0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013B60AA-16D0-4480-81EC-49CD3CD5765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6C6A0AA5-2D31-4F4D-8426-EFA468A57213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AA0B6435-D6B6-481C-8A63-8B468EE9381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04D74446-C4C8-458F-8EA8-E9CD2745394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15F122B3-E2B8-47EB-9CD5-37B291F97019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5D4353DF-3951-4681-B44A-0226B2536C5C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67D010A1-B460-484B-8DF6-60EEA1E60E3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17792487-ABE3-49EB-9E61-987BB880C39B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F6B318FD-E245-44E8-81EA-76E1C82CF148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5B65F197-ACC3-4177-A080-EFBB6A09E66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377CE5B2-AE06-4F10-989D-ACED0D98684A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9C3C3B8C-E463-478E-A2AC-C66B5F560F72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1BAB0722-251A-4AE6-B408-7271A509CED7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C2150F5A-F597-40AE-BD95-A52A1E6E1A72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F223238B-EA6A-43E1-B4E9-20FD4749E508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F4227511-98D8-48F7-893C-68AE4F7D7C53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A17DCDE6-4244-4EBC-B5EC-B628B74B5822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D515234A-5142-40E5-BA03-5CC18FF7BB5D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3DBCDFA4-E373-4013-972E-6BCDA32E3948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C36D86EA-88F9-4298-B8BD-5ACF08EE8752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2404AF73-3799-4243-BD51-8C930E17AFA0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2EA0B33E-C641-4448-A778-DA81023530FF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70CB469F-7869-483F-B3B5-4B7007E7261E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826D4439-60A8-4313-90D6-4B3F7FE413FB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AA03BA46-D910-47E9-80AF-D86350303E15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D94D9506-9EAB-40A1-B951-FC8FFFF3500B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W222" authorId="0" shapeId="0" xr:uid="{8740C64E-09C7-49EA-9D2E-FD7DF8A49BA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38519CF0-88E1-4DD5-8EFF-7A0A0059685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A186731F-13D5-4DA7-9CF0-E1824D6BCAA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BA222" authorId="0" shapeId="0" xr:uid="{BC7C28D1-DDB9-4B77-B2AC-DD9DA22B3BCD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DBD9F2B7-F406-497C-B5E1-E2C3DED7A202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9EBDE414-BCDB-47DD-9A07-93824B0FC204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327E3AF5-D40F-43AC-886C-58E00A26DEAB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5AC03C8F-5FBD-4B0A-B6AA-FFF14EB09532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B9ECAF9F-EDA4-492D-9AFB-33861C2E4CA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13EC5BC8-4E49-42D2-A1DF-FE1774AE6D16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CC85D6F5-AB2E-4F10-9A38-842C9388AE47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BB1AB2F4-C3E0-4010-AF77-60D9F6D40F5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89E5807A-9ACC-4398-8F5D-20533345E914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F649AA03-2CE9-4989-B635-EF7D154F113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4FF0655F-4AA4-48DA-90B8-0B17198A203E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B60D5B76-D516-40B5-B868-A9B2D7FE73C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5B1708C1-DDC4-4607-8B6A-E154DF7E80B5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DB877E4D-9D8D-448B-B38C-3B339DCCEFE6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A384CBF9-3556-4018-AA11-6076C33FB9D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001C31FB-DF1F-4332-80B6-C0C3A9C9CDB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CBC1A2C2-6A99-4079-93F7-711955920F17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0742E0E6-FBDB-4ACA-8FAA-446804FE0C47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F12BBB8C-6EF2-47A4-96D8-1770C67110EB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2DDA01A0-779A-495C-A726-3473490A93E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A9576B3C-61B7-4E41-9FED-63D4B2CECC50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9B068E13-D8B6-43BE-AA61-926AC3C8CB8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4E9C35E0-11D9-4BA6-9911-E27418CC1D5E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CD72A6F9-2CDE-417C-BAEF-3DE8BC97B4D6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8CDD33A5-BD0D-42F4-BEDE-062C7C96F43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BB9BFE05-44E0-4AD1-ACA0-42E545028B3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A68FDE2B-6245-40FF-8380-5310236A1959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B9168024-4205-4D20-B0B5-7136F9993C97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B2B89CF4-76CA-4A79-A7F1-3EAF448FD4D3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7DB24940-7051-47DC-A3C8-0CCF79D7399B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7B210D5B-2A1E-408D-AB90-C0DAB877D51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CC06D4E8-1C2E-4825-9C96-01AF6A6CCB29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D85538E5-C8D1-4562-A6E1-E162F280E9B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7577A2E2-07FB-414E-B6B7-7198C8867CA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586550AD-BD13-4213-BA2E-8905D87B4DD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4386C084-BC42-40A6-B8DE-DF1B6C811C26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B7B1346E-6992-40E8-89D3-F9F35A51B6B5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C1D499AE-CA37-4B6B-B2D0-0B38F2B79C76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5B032083-0D11-4CEC-B670-3E855BC62B9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C7892D32-D35F-43F2-ADBD-62D9F42A6F5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C425A2F6-FEA5-4589-950E-A3698AAA80F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25451300-02BA-478E-803C-0329778F505A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355639AA-C859-4A05-95F0-C154A5773108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D6BDF34E-75B9-4497-ADB5-A0C631AB3955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8D6B891C-319C-438C-AEF7-1345738F158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A57648AC-793D-4D1E-89C6-1A8E9031BB4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088A1B6A-C364-4965-9D3C-8DE947AE06F6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3771403B-C114-4174-8AD4-90E40E5DDE1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B493AA0B-A952-40B3-82AD-FA329697A96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ADBEB546-4665-4562-9AC1-88C0B84AC17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3F060C51-F51E-42C6-AAEE-ABE11382600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8A067C52-FE43-46A8-B266-8682C3FBC766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D020F77B-78CC-414A-A40E-7E7ACD32BBC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D2591134-06B8-46AA-96B4-349B13B69E7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4744122A-86BF-46CF-9921-0842D8196600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922C4E44-D1FC-451C-AED1-01314236CBDA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07205805-FE9F-4B8B-BCF7-C8CBEB5FE17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B8A18085-45D1-4D44-B3B7-A3932362782B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070BE0F5-7511-47CA-AF05-4F74D1C8790C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C2EFDCC5-BD01-4070-A042-C3781D72FB8A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D2A6FC62-2103-433C-B147-E283D8148A0D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6959F998-D1DC-43D0-BB3B-E5AFD5E03BDB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1FAAAAC4-6B4A-41CD-BCD5-50247416E35C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B9F35382-FEE7-45B1-A6EE-38F3AE1A8DAB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AC42C331-BCD3-4C2C-9CB3-7E12A71BFC6F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74EC1879-D8CA-44D1-93AB-F2FB8B82B889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985DD298-DCBC-4CD7-A95A-0001B00EEDB9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CE0919E2-3419-4924-A9FA-E17CB80B66FC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E5867887-F993-42A1-A78F-5B0E0F11A74E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63350FBD-60D7-4D36-9068-95E59E7BE7D4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214FCB9C-BB14-4E3B-A130-83AC173ACCDD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337C4DC6-779D-47F3-BC20-7C73258BCEE2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35739026-B505-451B-9D8F-E9FF195054D9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9946AC2D-A225-400C-A070-8A16D825F380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979A298B-C073-4D3D-B9B8-F5BFE0F5D859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23B2E061-EFE0-4DB4-9762-124379D44082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A7A4FD67-6EE7-4572-914A-3FB2C27DBB16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B3A26A8F-484B-4371-AA97-0B65713D4B0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810FCE46-1C01-4B2F-9EAB-7674CA47A29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3D6877FC-A698-4068-9F6C-AF5BA25C4C9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9FD41DD9-D3A6-4A3D-9E34-B37EFF81A2A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BEF9B7A7-C98B-470E-92CE-0E35DF770DF9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A6DB678F-F220-437A-B2D7-B5544F7358F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D9063AAA-3CC9-4946-8239-9E1C116303D6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98C9B5EE-9497-4D68-9CF6-A3C9CF2FA4D6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E5AC55C4-6806-4396-8715-77603EF72F4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C0344BBB-B55D-4192-B865-84A2210CF75C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E9BA57E8-7ADB-45B9-B13A-EA344B795BF5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FCA3AFAB-90BD-4E07-8151-F559F71EB390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AE91D277-7328-4663-8531-93C710118D38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BDB09E89-6066-43E2-B4E4-0CDCD7A0284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7ADC7DD1-0A9F-4D73-B209-ED83479879D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78EEF482-4228-4DF2-B625-E2916E9CA0D8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E05DCAF6-65D2-4639-9A40-9B46A0B22E8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617734C1-5041-4332-84DF-C0128755F0B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3AB49D71-6F07-4F42-9B53-6E23FA6B6F2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1D61BBC3-8033-4A5A-BE44-EADD5B009E9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F7CB4E8D-001A-4B2F-8246-6B265F5AFF0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9DD82E82-C74D-4073-AA7A-935F509C6977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D70F14D0-33AA-4F4B-977F-280D7076E16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A1D66442-65CE-4992-A428-0695408047F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DD85CFC4-A263-463F-9473-29B8B9EA190B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2896E7E8-72C8-468A-9C0D-80F7336E579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4887925A-75E7-4B1F-B552-45FBBB775AB1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DEB5127A-407F-4D1A-9797-42356B116C5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3F81EF03-9022-4860-9B8E-CDCD079AA2B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1560AEBE-C356-477C-AEE4-43E69CDD4CDB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C7A7A593-0D9E-4FF8-A4F8-355B4EBC574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4E5CCDEF-6209-444A-9D7F-E08B2446128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F9355A13-FC78-44B2-82F1-A9F28516CF6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0DF9FDF3-D0B6-41FF-B40B-779BC48E633C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AC1D7584-7690-417D-B027-9630E572950E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2959A3B2-81ED-4E30-8AFC-E952C0F65919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A930DCA3-8A8A-4FBE-B346-81E27C09EAA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B4E96A8B-F915-40F0-9B3D-D3325E620159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FCEADB1D-CE07-4211-9096-9BB6E8F346E2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91074F92-B399-4AFF-AD56-6D6ABED9A954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098C5D9A-AE92-4B00-AB2D-4B897232471A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8827DC8E-317E-4E51-AAA0-84323DD626DF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AE72FE97-E498-4AB5-841E-790C5C0FBDD7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46273CD7-FBED-4004-801F-BBBD52BDF641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7EA55163-A057-4D3A-A10D-55312BBB9B54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5EB13D01-1FB8-4D31-AC04-01BEAF1328A2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D9535072-371F-4C70-9681-A42F416D6FCA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068AC6DC-B94D-4802-A167-A9E1D199C9B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E01D527A-F8BC-404A-95B5-457C58E6D5B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65B9EA4F-CDAB-4A6F-B54E-CF873C18A467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EBFAB87C-1082-4D5F-8C12-057F85C46D53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7E0FB446-7E3A-4963-AE02-EEA2E3CC4D32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D5E87722-EE0E-4C36-BB0D-8C79F2C5844B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F591B1BC-FAB9-423B-8AD3-83805CF37558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7860F624-4941-4F7F-A4F4-464E3AFA36E5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D6578E85-07DD-45D5-BDDC-3B5A7EAF5166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53237371-4F0D-4E03-80F6-E2977643F7B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A8628677-377A-4157-97EE-FDF99150EB9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1650D2A4-0F62-4C41-83F5-59FA72D47500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3DCAAAED-0919-4F1A-9A6A-60449BDC9198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221F9DD8-96DD-4ECD-9318-7CFCEB4C04C4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9728C0BE-4459-49D0-AC4C-287EEF34E49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B730232B-F8D5-4BB0-A832-BA47225F692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82DDB0FA-770F-41E0-8498-1F661A707732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1672E248-B4F8-4CC7-992D-7E73AE4D605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D60DF357-E800-4805-AC9A-59636D772508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270AB4A8-C197-42ED-9E59-56635372C760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D061B893-698F-419C-97DE-7BE7114D31EA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416133B8-D927-4883-93FD-133ACEE9874D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0000873D-FEBA-4886-83F7-FD6F624D52F4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A0133701-5B0C-4589-8210-F04582DFD61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00463F60-0D51-4CA2-A8EB-6DEB0F3DCCF0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AFB9D313-4486-4ADD-9052-A73875DCBD20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A7DF2403-7775-4D89-B150-4A889182C778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10754C10-4293-4729-BF85-CDC498E7B35E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268F7C72-3CC0-4F03-B77A-65E4F3D742F8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0899B61A-BA93-4BB2-95D3-2B2E5703CCB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8FF09F26-C5D3-4F34-A539-9BFFB1ACC54C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915E1773-A88A-4F36-A207-1305DABD2AE4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4D9E0938-569F-478E-B864-2672A4C3A12A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2F64DBCB-DED4-488C-8894-5F698EDBB330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578354A6-9265-4DBB-8F46-53B14760D7F9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C5923852-0149-47C6-B03E-2E98384728B4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8F1A0A9F-60EF-409E-8E8C-5C98ABDF4E31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DA800754-AA16-4DE7-A78A-0095903EB26F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098F3588-C20B-4E08-B368-1CD84D369E01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FFCD049E-B6B2-45B1-B903-84290C8B0690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W223" authorId="0" shapeId="0" xr:uid="{4B361990-9BF1-4154-9AA3-19FEA46325A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6ABABB35-714B-46FE-B7B7-1E0A225873C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0576DE7A-F2B0-4FA7-982E-6273F3FC2EE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BA223" authorId="0" shapeId="0" xr:uid="{AD2B24E6-0FCF-4F53-9CA3-6DED8E4BDE9A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A00F4D1A-1297-48D6-B96A-6607C4B2B3AA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B4F0F4FC-AE08-4492-B18C-67C083C13274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92B9423A-3762-435E-973D-91D929E62631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59723985-5879-4B79-A180-F4ECC837CA81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ACF4CD96-EB6C-4FF0-B4A1-802C69FD00D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DE597A98-8BC0-4173-A987-DAEA533207C0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4BD70B80-3144-47CC-9105-AB2A7BF13928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0EDEA719-0638-40DB-AF21-F597A35F4BE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F8CD9D51-6CE6-468F-BC99-860D3710EC1F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6C04EBDC-A311-44BD-ADB4-42C9C7590E8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538BCCA9-6ECF-4FD3-86AF-4A4192FFB093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E2D86F19-87F2-48F1-8E6E-5221DB25F56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BEF78B34-1FBB-48DE-BFCB-E6C6522CC0A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D8E2DD6E-1EA0-437E-9A57-D7628D30937F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C5C22EA4-1F8C-4CF2-8186-94F6B52060D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381B0682-13B8-4883-BB86-802FD829B7F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81710C7E-B22C-4319-B6B0-DD1C6E0ED991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6303DDF5-3973-4A4F-B2AC-4DE82747F3C9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1FD47825-9440-4FD5-B1DF-AE2AE14FEB68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5DCB9F13-F5A6-4980-A8FC-531BAA94945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6D2E53A6-214A-4F9E-AFDD-0C49767B3E46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0A3928C4-24BD-4914-89DE-24B1619D4F2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3CAF3C17-6661-47B3-8503-78EA741BEA7B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E339330B-F5C0-4A74-9A91-83964E0DCFE3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C6BA3A6D-4E81-414B-920F-99CD333A778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45EA5180-D974-4799-9026-3C41B418DEB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402C82A9-4054-44AF-B727-A8470779421C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208F0DBE-60B3-44B9-88A4-BF56C36AC319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CCBF72DC-EC0F-4A2C-805A-00E78D2FA9C7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81621F1F-EDAE-46F3-BA6F-C18CF2CC75A5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B3749D6E-2F89-4A35-8C15-9A6FBAFCFD8C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953A145F-C109-45F3-A8A9-18E55C4E991B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3A5C6EEF-4064-412E-81FB-99C65E56CC0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24545E46-3438-47CF-9F7A-9D63C29D9FD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77394CC5-0CF7-4F83-AAA7-78BA8DFB4FA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B931F95F-9C11-4F02-9560-A474D48AE68C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9142A342-7BCC-461C-B917-0F9E79DDE36F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2CFAD3B0-E712-423C-B0BE-17E7E7C67B8C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5360115E-8B8E-4FD9-A722-3A49DE01281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C778C67A-2573-4B5D-AA1B-A41D11786BF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606F3D78-92A8-42BA-8E73-9850EE42A92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8C272066-F0C1-4B65-BBC7-D5DD16A2C93E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7C65D124-4A17-43A0-B2EB-07570A7F83E0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91265A7D-7A2F-48E5-8992-A799A6AE1723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6D959A52-6D04-49D9-8B61-051F0527B34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FFB984CF-3E8B-46EE-8776-760D7E3C748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8E0FEAA9-B50A-4E52-8AE3-A2EBB3D0187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2546FB40-CF96-4345-AA41-66CAA72360B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4788166F-18B6-4535-8CE1-15826260A3F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249CB025-1462-4577-83F2-2C112034179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98964ACC-95A0-4104-AF84-B9E924BEC9B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FED45BD6-02C4-4395-8BDE-5821A7E18DBC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9B9607B3-EACD-4220-8ED9-27AFDB4037A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F8413387-8EF8-4139-A29D-0AB0B8683B5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25EBDDD2-9376-428C-88ED-34B1230BA2F8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1E2E02F4-2C45-43C9-BFA1-0B03A6D15CA7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0CA45827-944D-46EA-B585-C062287E8353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AD94CA85-BDCD-44AC-B45F-47A942238132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62667634-DA9B-47D4-A64E-AB26957582F4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BEAA1743-06BF-4310-8F51-6E5F8B3D3FB4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B5F54B9A-A339-49EF-8763-6632CFDFE554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4BD44BDB-D2B3-4D71-982B-61B8A726C927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B7370ADD-5133-4760-A7ED-FEBF98E1025F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5575960A-E297-4FFA-9FF5-987D04B60E5D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66151B63-0434-4670-8930-33744EC53C6F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12107097-5CEF-4DC3-8E96-F9DF65AE7221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06A19817-38D4-4E7D-9228-387593C0052A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C22028C1-EAF0-4C03-8130-7A57575F9BAB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05244A70-8464-49D5-A944-CC1F0C973E74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AFE362D1-20EA-48C1-B32C-742FCE7E304B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8E1B2EDE-FA9C-48F1-B765-825EE41F2330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C87B687C-927F-42B5-9286-4D9FF994A46D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E08D3E29-1F9D-40D8-B6EC-344BC9A6C2F5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E7CEB108-3F21-4F4B-B9E1-FF112A7166A6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AB23F260-5E9F-4249-9FE0-7C9881C44743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2A6EFF85-FB8B-41B4-BFBE-2FE91CF0AA25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BE878833-7C61-411E-BC10-7DCB3026DC22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646CBB8E-EEDE-4816-B45B-24DFC4C47B2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2CF2DDD0-9F0B-4378-9D14-C9DAF3545FE0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3E6C628B-9863-407F-A7BB-99C6721E0AD6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8BEB1C28-61BD-45B3-BC8E-C152FE461BD6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57C6089F-7EB7-4275-AB5E-58C1A7CA9F0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42204A07-B362-4071-9A49-AA395FC048A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BD901F9B-74ED-419F-A376-6F5D1AE4F46B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AE3B23F9-866F-4E55-A1E3-C83FC3B5E672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76AB8FCC-008F-419B-803D-D0CCBB2A439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1D25F055-E40A-4E00-9E7C-A96CEC5FE22C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774DD92D-F8F1-4388-8B7A-87BF1A662BCA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4750E0F5-2F21-4A69-B9E6-9C41A18CCF3F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1EB29C60-D55A-4DDE-B922-1E16736F073F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310B0E61-6B3C-4B10-9A0E-49DA6761E6D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C48175A3-327D-48A9-8419-68574E54911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52E20D13-273A-420F-B9E0-25EB02199640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C253654D-AE4A-4688-8E3D-01E0413A965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B480FD00-D50C-4043-AAF2-B50F072EE31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FB2B49B9-3E77-4817-9FDC-D2C779848B6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E68C3949-0952-400D-853B-692F67AF108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65CE6CE8-A9A0-45EE-A49C-BE10865F266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AF6FAEC7-0436-4DA8-8D92-BDA2C187651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BF1BF8E9-CFAC-472E-AC0E-9A909F9E0331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B417770A-2FA9-4866-8477-153EA4E5149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1548BCC3-0C74-4930-8A3E-D48F71375E89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6FCAFAC1-5E25-4B3C-A8CD-621106B76DD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C474172A-7EE2-44E8-93CB-734898E2205A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70B327F7-9160-4EAF-9593-C9B76047D77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B267D138-32E0-4499-BAB9-17961A62534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3B3AF548-4C56-4406-87D6-DF72F917BDE5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7AAF8C65-5708-4A16-AB20-643726B7240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F52CF85F-B361-4469-B2B3-723154DB20B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6E8DD2E0-C41C-47F4-BC04-EEDF5808A36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90D5C555-8E83-4B29-B8F1-F53F14E257ED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F45A71FC-440C-4932-94D0-429788D02311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03FBC4AD-2D86-4632-9A25-7F869D9D70C2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31158F26-9C22-4D52-B567-45E0F15B4D2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26E23A06-4C30-4CC9-BA92-C08A3F2BFF58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705F682C-6EDF-4F88-B9E7-1F249BB04F17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3FDF2A9E-2681-4D5F-A728-445FC9D02489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5CA08121-079D-4CC1-BCE1-6D0842664360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47BACE34-A280-49E4-9E56-C8334F4CAE90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4552A971-D271-4127-A362-7F02EEE7C103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1EEF26CF-B63F-4BAA-9C93-8DE0AAD8C157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3B175FC2-C6BC-41AB-B122-7776CF60F529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EC3DF0EA-611F-4F46-9C02-9454EFFF7358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705DBD68-E2C9-4555-90C5-BDB510899912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076EC829-FBE7-480D-AC55-D1C493F462C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46B1FD1F-1BC0-4C9F-A8A5-2775686FDC3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C456C999-7B61-4AFE-8C93-CC8E3C1897F8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2CF016B0-5C50-40EE-8537-022900957B2F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454D31BF-85ED-4B8E-AB92-DB56098F64F2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8946564B-B46C-43C3-A334-7852C682A469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8561082B-C4DF-4C26-984E-A3FE83DB8D05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EDF3E20B-DE83-4783-9C89-DA27973B52CF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463BA8F5-67A4-40E6-B304-7BB007942915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06E1785A-F2E3-4E42-8FBA-126CDB4E35E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838AA964-6C5D-4638-A8C9-C513E4EE4FA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14E43071-DB0C-4B62-BCB7-3A5A8FBD500F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7D1C83DE-ECA9-4F0D-AE1A-13E505E7D1FF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72977497-2BC9-411E-8CE5-AAFD7294EDED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A8380676-86A2-4021-A515-8FD90E7BA2B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4743A428-ABCF-4A66-B238-907EE2D23DE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B7F37491-D9E6-4B2D-A7BC-2C63A368B76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5519327F-5CD3-477C-A43B-F0CAACEE4AE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4FE42A69-2ACA-468E-B7F7-0639D319E39A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B564BE66-3484-47E9-9B00-B1EDDF7A7483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D3FEA5FC-F1AB-4119-810F-8C515B867E4C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635ED79B-F91B-4882-9934-10AF2AEE080C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BFBC8298-7A9E-44F0-80AF-E4955001DE18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D9D9FDFF-B2C6-41DE-9306-F9C66DD558A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CE5584EA-A148-4F4A-ACE4-E9856477CD07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3E7146AF-6145-4429-A9F4-7A77C81455C1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9AE17815-53CD-41A2-AD50-218EB7437317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83EA36DA-189C-4739-AB5B-975A893A6684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428EA036-6E0E-4344-84B4-26FA5CF2E9C0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907E3FCA-6857-4036-B3EA-C6E27B0D99E4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FD9A4809-6DAA-483A-9B33-C9EFE556937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FA08E24A-E446-4768-B0C3-5BAEB38731DD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40196DF0-A061-4777-BB51-8DD7F6DF3CB9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D4FB2DD5-DDF1-467C-AC21-05EE0B86E01D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B43CFD1B-FA20-4CD8-84F7-900CFBBD9D97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EF9A51E9-57E6-45D3-9C7A-FDF8206B6A46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55C59D28-A7A7-493E-9097-69BD4FA30E9E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65C7BD34-642F-482A-A029-ADFFB83C1E4A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2021F1F1-B674-464D-9EE8-C5AB7384A9F7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9E8DB303-8D13-4D6E-86A3-CB81E75D6FAD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W224" authorId="0" shapeId="0" xr:uid="{56A11397-F22E-4A46-8436-583DB9E1730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62D12B5D-C4A5-4481-A03F-E2106AE09AD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F7B10A0B-ACF9-4BED-9933-0BE1A5234E3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BA224" authorId="0" shapeId="0" xr:uid="{5DBB70CC-ED44-4487-9951-3FE88B014E76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B6753F5C-5C9C-413E-AA17-07146F114EA7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4A9D4991-0E8A-4FE4-9323-67BABD7225B6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ED93359F-9040-4CC9-92F3-571570B015DC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D9209220-724E-4B56-B807-D79D18A85169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9C705B95-DC06-48C7-B06F-739DB4F051F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26602EF8-20D6-4FC9-873A-27C8991D650D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4560A186-1FC8-4027-A3A3-9549EA42E32D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981FCE9A-F6C0-49D1-A6E8-85FC4FD2A5B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86A83D71-32C8-486B-8A1F-ED25E281802D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F905F66D-047A-4D02-95C9-B0B008160E1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3A7D604B-0D3A-479D-A572-231B59E39A34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F56134F3-10BB-4F06-9A29-9AC2153EF88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1A40C63A-D3DB-45FE-AFBD-53BC8CBC629D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EF6580C2-920A-4F11-A9BE-97273E1ED884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09B23410-F27C-4C47-8A09-0B65609B702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F3377FC5-AF30-449A-A618-563385DC7FD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8A66E0E3-FB50-449D-91F6-FB768034E854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C320485F-B86A-4EE2-B4D0-1E3B8004D589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1942A547-053F-424D-945A-3F887E5AF540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21BFEBF8-8B62-4CCE-933D-FFD277A0125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C2349363-10E4-4FBB-AE5B-4E7D4BDD5824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DB302AB2-3B3D-41DD-8B5D-3706D1B2832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0FF26A7A-BFAE-4252-B61C-6C578F9FCB16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7DBFDF3E-8ECE-46A1-A686-9B06996C51F5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3C9D662E-F312-41E9-A79F-30154161E57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E87930F8-6B4A-4A7F-BE8A-9624BBBBF0B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CE71DE38-6725-40A9-8DE7-FD7696DA6470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172C1009-0150-43CB-A2DC-77509208A861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8DFA4E53-B75D-4060-8605-F740C345DCCD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5A8E7C88-2CCE-442C-9A34-136806581C51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59AB5710-CAAD-4C80-A8EE-FCA0C384DBE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304476DB-C17D-49DE-8AB3-526088881212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24FE2CA0-8E01-40F1-BA73-ACF27123CC3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F8DF3AB9-EC71-459A-B00F-BA885A65AB7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BC1EBDB5-094C-4E91-BE0C-1A7BBE8FFAB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C50AC92E-F416-420B-91D2-2D5A14D7FABA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AD267608-75AE-4E58-8E88-CECEBDC30F51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5E551EE3-47EF-4D27-835B-2E830C0808D5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805FD293-9698-45D7-A9DE-2C10F8FF272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F7CE2C31-E763-4D21-A7D0-FC300E79D93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7C911D20-4049-48A7-8031-87405662A74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2D2EEEEC-FCBF-4804-B9F6-1359B9FB7CE7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74DD14C1-954F-413B-B3A6-426AB3DE5899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97BDD3C8-6FDA-49E0-8902-F5EBD5D7D926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C2EBADB8-F8CD-437B-8C27-FE2ECFD690E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353BA6B3-9404-4BEB-BF10-99209CAC0B0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FE0539A3-176E-4951-906D-E8E5A49A300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251553B9-0E82-414A-A228-9CBBCE7E7D0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FFF81E8B-2A3F-464F-AEB5-52DB3A93F12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026B6DEC-D6EE-4589-BD64-8A9D82CC15A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DB8ABDA9-1464-4C32-BEDC-750E8329A08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2F51D1AA-E5A6-43A5-862C-AAF47FD65ACF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8047BCAE-EDB8-4403-A1C7-6209849A8D2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217F31DB-1A4D-436D-A642-8AE0824527F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35A71204-E54F-47A1-99A6-1AF8C73C6C65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2E226DC4-BF58-4249-87C2-B1386C293F09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A583BCE9-20D0-4494-8E86-F9C628E88916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5445E91E-0483-4429-A0E8-49E54CA460F7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C1A75B05-B3B0-4B54-9EAD-ACE3CFA3540D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36DF241B-7673-4889-9711-EBC45CE649A9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A2C96DDF-E98A-4477-9646-E4D7E5DAD369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F566797E-91DD-4647-948D-C938ADBB977A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3D9EEB2F-DCC7-4B2C-B85D-D51AB452B4CB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58615235-51A1-4801-9DB3-962175DA3509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7A233EC9-9B57-4E9F-B436-A5D9A2D8EA6C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2E3D4555-91EE-49F4-9289-25889A54F6B2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56812530-7EC7-465D-8866-274937C1B1A6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0EB02D46-0EDC-4A36-944A-3A1D9D406567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D9AAABB8-BBB0-4FC6-B305-B6A73DEE9E84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E420A549-7379-45FF-963D-E6969A607F2C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570C0770-E0C5-4786-AEFF-7BB8C876A9B4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6B97CE66-AEAE-4C88-9F61-331F68C1BA66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431DB8D6-37CC-45E6-853A-A8F771A466E8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AD7C14B6-52E9-4D23-B521-804093526047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01A02781-803A-4F1E-9F63-F903CAB549CB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7211ACA7-E182-404B-B84A-6DA6EE9B5545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F73E8984-B9EF-4B2B-A7AA-0C79F7547875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7D68CEFF-965C-472D-A630-2C3D33C449C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55962E4D-498B-4D90-8066-41DB59BB9134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D8C2C7E9-9573-4417-9028-69CA51C47FC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62DC910F-5BD0-4243-B5C4-FD710C577347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4898E76E-8891-46FD-9B2E-9636C4C5C87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46B532B3-C9A0-47E8-BFA6-1B0E23535BF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B7530999-8C8B-4D21-99D5-1D1287023900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94883434-4FE1-40EB-A220-8A3E514DD3E1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90C77BD6-DEBF-43A8-8EBC-CC0D19F04C0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32B12417-1061-4376-816D-8B705BB2C118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712E9458-DA4D-4D4E-8B81-543DC38820EF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891C0559-AC35-40F8-A923-93BF96BF6FD7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8B4393DA-1493-41D4-8354-D9A58EC1172A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4B7E5681-2358-4B02-8631-C6E8DF17C89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ED751859-17F0-4203-9D14-38E4B0FDFD2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1D7A3CE0-A851-42C5-BE04-5CD8A14B7E16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876AF828-440A-4798-988E-193FA8E8CAF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FE45341D-4852-48C3-91F5-94ABD1C7CB3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2FC90A93-B689-4517-93DB-8F073344E5D9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30ADE908-C098-4954-A49E-F7C81528FBA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EB90B812-202E-40F5-81AC-5FA5F7CBFE9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0AE7C1C6-A39C-40DB-B529-86AB0DF847C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77F71F62-A8CA-4869-B56C-7045E43AB2A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0B9B2AF1-DA94-4E2B-BDEA-E65FF8B5E579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F589C495-616C-422F-A5BC-8B72DE0F959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FE6B408A-8E51-4BAC-9561-8A2BA873B17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59EF5267-A4DE-43AD-9054-0FEFAA5AFD65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77B9CA00-38D7-4BC9-9835-4111067FA53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B27BEE2D-B1E9-43B6-9F88-ACE584865D8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B6456191-E296-4B43-9342-72A332BC294C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FDE12B9C-4F9E-499B-8251-55C5AFE9A67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AA86E180-D024-4715-A2FB-16AE572B3A4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9D36D790-3171-4C57-9F93-26EE0095083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53E57BE9-F557-4C32-B91C-4EB360F430FE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CFE23E15-B8B2-4927-9BFF-2E3F30178845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E4C51645-4A62-4A78-8E7F-1EBD5CC499B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D503CF43-5373-44DE-8D78-B24CD975A8C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D6DD37BD-CB8B-4292-8D73-0FAE4E181197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45E6EC0E-916C-4FAB-9406-30AC36EC9071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30F6BAEA-F7FD-4E15-B561-080CF73BD032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19D20856-3978-4AAB-AB66-367108711FED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FC65F9C2-ECC9-4EA1-B818-2117E8A9AC8E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6181D6F5-B105-4DA3-8CDC-A22C96CAD142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22476698-3BD3-4B93-9EEA-9D954183D710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8D47778F-6397-4D6E-B160-2A44F191AEB7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673E7543-806E-4784-8F71-B9E70EFB7738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BF7275FD-EFDC-424A-8822-ACE71884E8A2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C71F9202-3C96-43CE-AABD-DBD9AE6988B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A9B99D49-82C5-4120-99DC-A0ED206E928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DF89573E-CBB4-441B-99BB-8C9C44586380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123DA7B7-F182-47A8-8D79-0BF7CCFC6140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5891B62E-9757-4EC8-B564-9EBDCABEE715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76CA87E8-0076-47C5-A867-33B12E5A02BD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0446BD3D-8AC6-4B7A-8CBD-49EB8B51A2B0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4B2611E3-78B9-4A8A-8B45-69F1185905DA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3541AC47-5732-4ED8-90A2-DBD07CC295CD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82A22657-2338-484A-99AF-79FC82BA090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8436A063-E344-451F-ABAF-F7E39E54149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928773CE-76AB-4F32-A885-A16586146226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8CB0C553-D1D0-491B-8D20-531D65D168A8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BDB25580-EEE7-4A40-8054-0B0081029222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2999BD67-CA7B-4ACD-813A-45A4AA97D0E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BAA200EC-A24E-4DEA-B99C-DF108A5CECC6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B5860B16-FAA2-4638-9761-143B3436D68D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14C3D76F-6CCA-41B5-A566-37D2F93C87C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F4FA4C4B-09D4-4814-A727-337F034B3153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017DA4E8-E5E5-439D-A312-DB85DD3D3C02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860EAE14-3AB4-46ED-B668-1E918F4B8F50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D40FE926-FF26-47C7-A4B4-41496C9B3902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207381D0-7D4D-4FD1-8A6D-AF6C12D1B3BB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312421A7-AB0F-4A05-AB10-7BCF8081CAD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520E2511-9FBA-433C-A7AC-9398E94451C3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56B2EA86-05A2-4D05-90CF-2A914DF7B1A1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3599D680-03EF-4D8B-8E52-524681B8829A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2AC2876A-14FA-4A8C-8E0E-33A24E60A024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E1076D87-D1AC-4F7B-B9B3-9A8EADF10802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D96F59D8-514F-4507-BAC1-48661D18B04B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06E8DD84-DD48-4492-B9E5-083C1C7E83D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9FCA8769-826C-4D52-A0D7-300B81B7F46F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12AC28B5-2641-46DA-80D2-030CE4C9325B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F5375641-AECE-44CA-A760-365D6586F9BC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6FD16B7F-E031-4DE2-8D01-936FFB2E5CC3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A5EDDE16-E68A-4CF5-BF45-35A00A0F3043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7C84C234-5962-4D93-9558-E4E3E4C8ADBE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AFF2A499-F69E-4E7C-ADEA-801EF260C415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DB1EC59E-A5E4-440B-A13C-1D149F2EDF6E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AA49B5FE-6AA0-4FCE-9D52-A3E8523EB766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W225" authorId="0" shapeId="0" xr:uid="{F2A1B85F-BCDC-40D1-A8A6-A3CBA3B93CD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4A46DBBD-6B03-4DB0-BC0D-7BEF902C372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F9C50E74-4DED-49A3-A692-2A856188A2B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BA225" authorId="0" shapeId="0" xr:uid="{DC172A9C-4807-4BA8-9F8D-3EB79A9DFB6B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74BED3E9-48BC-4524-945A-51E68279EF0C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CFA780D1-BD80-4B9F-82A8-38C649B4333E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B0E9C82E-E070-47E7-9C42-080483DC6EE1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A4099304-DE98-4CF5-B843-217D4A5F57C5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30B2490C-3855-4F22-9447-1837BD9E6C9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BE50C054-7FF5-4BAC-94F0-024F7E64F327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CEBC2A26-68F7-49AD-9355-5664F7C734E7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598C163F-57E1-4DD0-AA7A-0BA4AEB91D5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AD0B29CF-D0A7-4176-992C-A8629285DB26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736841B5-5A6D-48E7-A361-1D75F474C81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03B2994C-AC79-4023-A72F-9D854272B92D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8A6C3833-AE14-4B5C-8AFA-6BFC34DDE0F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3902F938-F222-4D2D-951C-D82D640BB8A6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6438C46B-AF87-49CB-A716-D51683FFB3DE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975B7B56-4C97-4211-98E4-3B3E1A373A2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D9AE0588-F9A7-4477-B23E-AAE33AABD4D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5017DBD2-DFFA-438A-9224-36ECDA90F182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E5CB4AF0-E52B-4525-8FB4-5D5F925BD61B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B51AA806-7374-4E00-AF50-A711FE1EB161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F5031ECB-B7CE-4781-A8A3-938FCDF5763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8F6CD19F-6E11-402A-AEA5-2FEBF0585B7C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31FB6AE6-C53F-4DBD-AE1A-CC07F8A5E78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566F8FF0-2C09-4FF5-8114-7C1539BB444C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0976BC6A-8FE5-4DD5-BCCF-C4462616F00D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4FE2C20E-806A-470D-B3E6-42A615FF608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ED0D4C45-F469-486D-A3BC-2EC330840A1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06914966-75FE-4A61-A9F7-A3B18E1CF8AD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4E20C109-31F1-432F-A6EC-5AB357919949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627EBA91-B5B3-479B-A3D6-5B03696E22C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E1CAD9F5-E9AE-4938-9AF7-CCF98668EFFA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100A5A44-AD0D-437D-859A-9FEA7C3E5504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398EAA8D-36FD-4071-BB14-EE21DF70A348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630E1B4B-9A3B-4DE0-8550-822D3A8C3A0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4903CD6A-87DF-4BA8-9837-04696114D7C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9A981A24-4BB3-4821-86D5-033B3787E52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DAB05D4C-E896-486D-93EC-0E4CAA95F676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120C6159-F73B-4074-8C5A-4C06B873588A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563E61B6-7F17-4DBD-83C4-4A907C58F26B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55384C61-E606-4CDC-A272-D52A1065B12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32D64FEF-308B-44BC-8F22-8D466412A4A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C67041F9-29E2-4EA5-A33B-414E2328574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EC7CC6CC-32E9-4990-85A8-8C97DC28CF72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C28EDDBA-055A-475C-A08D-8852A982ABA7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384F9631-97AA-4386-9B89-C2ACF9F2C969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5F26F073-A3C9-436E-BBC8-36B9068E308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6826725F-E99C-48DC-849D-E5CCF0C7DD4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B5A58DD3-C7C3-47CC-B720-74724946B63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8BE7B5FB-EB1F-4D79-BBB2-CEE2EE542E9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C4487073-B31A-4AFC-91C4-CB3FD6991F1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28C25AC3-A538-44F0-9033-3A6DE1C80BA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6AA34CCB-1433-49D9-B556-46D1B27B982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D9A5BC8E-60EE-4E22-A0F8-A1F946876AEA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F6F13D5C-28ED-4896-ADB7-F6DD713F1EE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EFA3F282-12D3-451A-BC74-328686821FF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EE3B5184-448B-4607-BAB9-1DB294ECE6C7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F539DD36-8BE4-43CA-B554-C2ED2AFE2F8F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827C5862-7975-49CE-9D56-6989448D8162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5B621DFB-880B-47BC-90D5-E7AA5770820C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EA7373A4-E3A0-45C7-B847-3CB638F5D1B6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B9333238-5531-4FB8-BD5B-AF824A7A8016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2225377F-C65B-486D-9504-B633D0ADF8D6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D3F06E9E-C7D6-454C-A51C-362D0B61BB48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3356F393-2FEA-4701-A7DC-9A7CE6BEF16E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2093C646-4CA0-4520-85D2-009718E64E4B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F80ED691-AA78-483D-9CF8-D6F0FD488A72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B4350356-2D2F-4186-923C-67CF20E0AC07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A82A7E3E-CBD3-492E-B4CF-532B4EA691A0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8CF36716-9350-4533-9F6C-4983B0C4FF88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33AAA0EB-92C7-47F0-87F3-B6039190E12D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B3B83643-C9E5-4DFE-B952-925289599A37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39924757-465F-4358-A4F3-887729E1446C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B622C10E-71DD-4D81-9C06-1C37176FE0B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4708BEFF-3D7D-40C7-BC10-7DD5EF2BBFE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8BF33D40-CC47-435F-BCFF-FA8D28FDADDB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522DDBDB-AB53-4D60-8ECC-E2020382FD7D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CA89B112-1158-40EC-9981-9F3A38BFD3DB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7E4E7B40-F813-4C9A-978F-2239D2DD0048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DD1BB09D-7754-49C9-83C3-CF6A82DAF5C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72FD0433-6E06-465E-9C8B-EF518671F5F9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8F870BEE-B12D-4D7E-94AD-72C3AC6B9108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D26EC297-3AFC-4D4A-A691-FE8D4326A3F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1229C57F-DD79-4223-88D6-022A371DC45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16B9E46F-B275-4E47-841D-5A9986A42C2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6661BA64-DE90-432A-AFE2-01CFCC2DB23E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36D73976-3E16-4DE8-AD6F-4F24D39BD001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A0E9E32F-D5DB-435B-92D8-90F55497B4F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61AF3175-C096-4D5E-ADC9-BA384E10B693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FA0BA0D3-DFC4-49FB-B05C-3C053BEDFCBC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939D6F22-8F9B-475E-8483-49E6019BBDAC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3BE97D4A-DE7E-45D6-B2FD-E63B9E8A558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C84162D1-D82B-4712-9A1D-3DBCB2E1B78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FA0334B2-9CC9-4E6D-8253-C29295EF46C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3006A85F-1E94-41C9-81D2-27F5B2B6BA9C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582C775A-EBF3-4CDC-B371-8105AE2FE7F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551C18C7-AAAD-4142-BBF5-DF4BC0290D6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5E31C50D-CD10-40AE-9A16-BE5D063D3942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6E226BEA-BB33-4CB8-A9BF-E27A527E7A8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BC59FA85-CCB3-486F-A4EF-15B8DF47700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D0921A24-8AF8-49F5-B0B6-1FDE662FB8D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0C67EA89-473D-4C44-A509-5FC5C348083A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C072D0DE-2CA8-437D-BB22-7AB5CFE5EAF3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F2046CE7-4482-4E90-A2D2-9D892F130547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7D223D4E-1C9D-4232-99CD-EEEC927AD55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66B2BAD1-2C09-433C-9B87-E977849C996B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D160EBAD-43A7-433D-9E0A-54D3CA6C245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D547D0E5-D9BF-433C-93C3-C2507C53236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B5E97A8E-A4CC-47BA-8D56-5CD82A5E9705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B63EE71D-C55E-4852-AA29-269F97B8C4F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728DB13D-CB3A-48CE-80D1-F016161FFDF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7C342C76-9687-4BF6-90D3-AE1858BAB74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CBA5B1EC-7D18-4029-AB35-D245A413A303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14FF345B-E040-49AD-9E0E-9A9C1C237171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363FFC9D-92BE-4823-9C1C-308EB115A73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6F86570F-B529-41D8-AA2A-20DC963F717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9DDFE1C2-F476-4E5A-ACB0-2F2596266E30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E0B7ECB4-1C52-435F-BB38-9AB84970A40B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8C9B4D26-42B4-4CEE-9272-6621885C7716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C5653101-FBBD-4AFD-95EE-EA10F90C8880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4926B088-78DA-46A5-BA92-2DC4AC46D998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935736E6-48A0-4C4A-BB26-6A56544D63D2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25D35AD6-C32E-46A8-8CD4-8784253B6F95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5246AD9A-B53E-4A98-88C7-2E38FBB2BBA5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C0C96159-F0ED-4652-98D8-8C9A01A2660F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0A05A120-C0B8-4DAB-AD34-65EE621DA7F2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82BE2425-7670-441A-A807-368BBF5F623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B5C4667A-825B-4CD6-AC72-D22371209C2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B8258B2D-8956-49BD-916F-8DCA695CCCDF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4D9673D7-4A26-417D-A509-9973EFA4EF2A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FF55ACFB-14AF-4BB4-9498-56EA0CC67CC6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57B8501E-3384-4F12-8381-C191E504C3AD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AC229343-348C-4326-83F3-A64BE27AC610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2D57CC2B-DBD8-40E6-92C1-8EC821457C90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45778A79-F4B2-45A8-A3D0-541D360AC435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962696E4-DE5D-47A3-935F-ACC7045CFD5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1DE35901-6EC3-4CDB-9AFA-45C2BCC1186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6C01801B-2637-4CC8-9F19-2E560A9F5CE9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E10338D3-2B99-49AE-99AB-60C617BAF742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17EC6933-224F-473F-9AF9-5DE7A22B2058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C887E869-E2E6-4DCC-8778-E6A98EAE104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FF9DDDF1-60E8-40E9-81D8-01EFB0022B83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B69C88A9-545A-46B3-952C-57A3C10E1611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8448ACDB-CA5E-4B68-A246-6829649757F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A8B06B86-A871-4341-827A-54D9C9CDE62F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313059BA-ABE9-4E60-8FC9-34562DE81F0F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6C4DA367-05D2-4CF5-8A54-C47CBBF15A7C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47FA2D5D-6767-462E-B7FB-A5E4E0C1CDB1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F1FD3F3F-20AC-465F-9E3F-4106F30DA879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D87DFAEE-3F1C-487E-A82B-397D1019105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87A41C35-36AB-4356-90CF-5B3793E2F3DC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46177A4E-2EC9-4E5B-B945-284FDAB1D962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DF084E11-92AD-44C6-B862-DAEF80C495C7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A37FBF42-23C6-40D1-A331-204C71A54687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A33361FC-1FA7-4190-BB52-E51A802C0A40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93694ECE-A2C5-4DCA-A472-22EE9B91D547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52B26457-AAFF-479B-8239-5AECF1BB8F1D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44DE86CB-C567-4DC7-A939-3E5552633E97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E1F42D50-806C-4604-ABCD-2A743BF24C82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23B593DA-3CCB-4B3C-A0CD-2961F96CD83C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5FE3CDC2-4F29-454A-BEE7-404D8FE6C52D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740A5382-465E-424D-B067-2F91F289F686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6E85E28E-7AE8-4A21-B370-D771D621C779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0087080D-AA23-48E0-8699-6CD3F4F748D3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1431A38B-2502-4ED0-BC00-1BF3A266E080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A7325369-1223-458D-9809-2210D63AD882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W226" authorId="0" shapeId="0" xr:uid="{4A27CE83-A975-4462-B9D3-139A4E4E10B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29135B34-8703-4CAC-9861-7029388A952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8D571676-4F39-4411-90C8-40A535388E9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BA226" authorId="0" shapeId="0" xr:uid="{000C56AC-557E-4EB4-9DC4-8E1CB0723D0A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10927E36-3A94-4223-83E7-BBEAD76EDD1C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817850BC-F247-4D9F-B551-78A66D2A4E4D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43185AB7-BA0C-41D9-B4CD-F4DF4CADE6A8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37FD526C-8C9F-4A85-910E-769BDF78F3F6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1458589A-C80B-4DE1-A4FF-2DC6B342049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EB55CCF1-DEB2-4F91-9F51-A02217DE32C9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834C104E-1749-4554-A115-EB5F8B90EDE6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AE161CBA-1F73-4396-B504-FBC6FF2BF10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248F494A-BA07-4285-8BBA-8A1DAC25252D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E6858889-364D-4D37-A24E-3708F67C204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A451CC45-0791-4F13-8C9E-92B0662654AC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72DF2B64-4626-4105-9C35-41EB7AB18C8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3A962E06-E582-4131-869B-1AF4D30ED0A2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D4CC96C8-6B08-42DF-AB83-01DD5D6801ED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C7E9C2EE-C6ED-4491-B0B7-BD1E3120796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28B9052B-4478-45D4-B8D5-DDBC99AE542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37EF8CCD-FB67-4F1B-9EA5-A818495967E7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7CCDA4B3-A357-4F67-8BE3-7AA9271D424D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A23EC090-7C7E-4F54-AFB5-DC9A32AE10BC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8FE9BEF8-8B11-4BED-BFCE-B8216978B10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A24250EB-F956-48B9-A2CB-43AD10A72BC6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82C1EB6C-706C-406C-AC6B-235BF7B6AA9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19445F90-3276-4F50-A97D-5EBEFB5F0E49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A6D9729E-EEF0-44F5-BF8F-D471366181B6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5F6D11B9-ACEE-48CC-907A-67628F4C322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7CF0EC0B-5A67-4E50-813E-3D8B9B89E41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3487DB02-6430-4FF4-B995-9C1074922349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7595E070-D873-42D6-ACC2-9B6D5FF65481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E934C84F-2E63-4BAB-8E12-4B210E770CCA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18A025CD-D570-4E2C-9488-3415C8404AD1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E8D1F348-F4E6-40A1-A9C7-071B96A0935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235DF9FF-2403-4464-BCF2-4839F141000A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498B72C3-0730-4413-8C20-666F11A6857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5F737489-8FD2-4AD2-917A-BE11C1AB917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67AB67F7-C9AC-4351-A3EF-3D870BDED60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17590491-6220-42B8-9EA2-B44E4C175E17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8FC28093-6317-4EB9-9D22-8DFB3A820BBF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481E3C04-4496-4A11-840C-F7F88B2D62E7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487D3C66-3714-4304-8AA1-99E482CA40A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40D1C203-249D-48F1-AD46-5BBB57FB3D7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F85D0E28-A561-4191-B2B2-A87D4B88444D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63086781-68A1-42A6-9FDC-8EB936D93AB1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1ED6A0A4-7178-4EA9-BA43-7F3C1A06015D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40C4E514-8412-437D-A1CC-DF0AF12E37B6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76FB6D57-0716-4011-9768-3312185FB27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3726BADF-08EB-4637-A657-AB4F4E5C19D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336B6667-204C-4ACA-9BB8-2D25A0EF924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3EC021BD-0CCF-4CB7-8F8F-D682EEDE8BA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9DC9ECDE-1B3D-4909-BFF1-121E5F66A74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066679BE-E6FE-491B-AAC5-F32B3A35484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FE8342B3-3EEF-4DBF-B812-F911EBCE360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982B00E1-B481-45E3-9503-78798CF2C572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894826C2-475B-482D-B17A-19B090B800F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4612DEF8-6208-4DEF-A817-83C6964B960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D9AF1219-9126-41D5-B332-78D10EA135D2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24A0AB24-5C1F-4E2B-A7D8-057743619958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A2DA5C21-E12F-40BA-B083-F9024424B0DD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617B9A86-CCB1-4F86-9E6F-D30DAA2F55DB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325B1DBE-E7FE-46D5-9CB0-54AF589132A5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5509B2F3-4678-47B9-9001-1F65BB7F4255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F5435AC5-5938-49DE-A36F-5306E871C836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CDA2FA99-BEC1-4835-ACF3-1C7E923A35D3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7BB7A251-C74A-444A-900C-A0FA889FB52C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DE02F05B-A743-4D14-9508-F38A91677B8A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BFEF4D30-9BD0-434C-A5FF-3EFF607D6F71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1C4101AB-02EC-42C7-BB73-647FCBB1F545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4B329E44-539A-4010-98E6-22B8B40E89E0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40BF89AF-5F00-48AE-98A2-7ADE27620550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021B5CF2-DEF9-4E5D-80FD-7CBD4F382A99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7DA2F2B9-BBA1-47E6-A507-53699B8A45DB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A65A7A2E-35B8-455C-ABE1-C02A6A59BA1A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7D2B3530-6771-4C60-81CE-4FE5B8F04C0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8394773A-2B3F-4BDF-8F51-A33BBFC762E7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A45649CE-788F-4FB7-A3D0-1B16B2554C7F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7270CD15-121E-48DA-A114-0498537939C6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1BB133C3-4607-4731-BA21-AC78117E6A49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BF175DCD-566F-4434-B731-F4B132ADD3E6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DBA01565-913E-4859-9296-0C4F443A329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AA40EC49-1C17-4CE9-9B6B-9E0EAB4F7D26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CEAC4DBD-706C-48AE-A258-6DE6D71D26D4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649FB1B1-C3C3-4B8A-866D-4F1460CE8A3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19BABF34-1CD6-459B-BB66-C885E195091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9621688F-3DA5-4705-B832-CEAC083C991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026F1BE3-9C6D-493F-851B-928C80645A0A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29597624-748D-4879-8D65-06C6FAACCF82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746D4AA6-9732-4498-A83B-FEEEAF34070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B3D90FF4-EE95-4B49-8BF6-992E9A18143B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8C78F224-2BF5-4AA4-A2B1-B9B030B6BEF5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59ADEBEF-4C23-4C4F-A405-970675F27A5E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6977FE58-EA90-4038-B778-1B5AFE322343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8BD4DD9B-42D2-4F6E-9675-143F1873556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FEE045B4-3E23-46A9-9F59-073D90A0B94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CD07451B-3F7B-4983-A473-E48D22D24732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70B7B6F8-0AEC-47F5-934C-94FCA6BBD8B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ECCB88BA-69A4-425B-BEE9-A71B6697A86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665B685D-50F8-4FDA-A720-257669D38F19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5668174B-01F4-4D5B-9790-DE773BCAEB1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21508DA5-5825-4655-B64F-C397D4E3DC6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24A2FC21-CB6D-490C-8E7D-AB800AFE927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A6C3C98D-6E27-40FB-8A46-D8C111B613B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44E6F493-70B5-446C-A3A0-4BB63D44EC5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878B1F1A-808F-41BF-9FEE-44C934129AD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84B840A9-6125-4618-94DA-CFEF65A93CD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82467713-D5A0-445E-8981-34C2042C168F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3CC0C456-8396-49C0-81B2-93620BC46C1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1C652D96-82FE-46FE-93AB-4B48EF77C35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0D67DFE2-CC1D-4DC8-A156-7BA674335242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E260DA51-8E36-466E-803C-846308A5E26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DBBBAAC0-EDA8-4870-8038-1EB3CEE6A77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470664FF-92EC-4C80-94F7-FC2F355D166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E98197CA-C211-4C6F-9774-838FC0C1C300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30F5F05F-8625-46E5-AA90-7641B57131AA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831FD458-BC2C-4530-AAFE-2763AA7BD89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47E3F33F-EF87-4271-8661-15C167C6A0C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9E7391E7-B8C0-482C-B9C0-1A3A77CA9771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05625617-15BB-4300-8560-BC49402BDDD1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18D6967B-25BE-4407-9D9B-5E2804BED6D9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DE8BDA82-CDA8-4351-A387-7D22370C0EFF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2C6F2FD8-9440-4C92-B066-73DA71E62863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5B56E807-8589-453C-91E4-A7FF36C84F63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62D9A305-C444-4592-8620-D959CADF0418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BE9F6CFA-7955-471E-BACB-5FFA32A7B90A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DBA4A8B5-B7A7-4ADD-9781-EE893E1E74E4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B03633A0-D0FE-4BEC-962A-2712562EB448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9AFB9EA0-94AD-4648-B4D6-BCA3306AD5D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51C826AC-9789-41DD-89EB-24D6810ABCE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D685457E-40B1-4A46-A6E6-D377D25AC6D5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D98E9E92-F1B8-48AB-9D41-2F660FA108A5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D69E3FF0-A763-4A17-A92B-4D00FEE87ADC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A0973709-7AF2-48F3-AF2F-0F5DBBCE8E9B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34DDA00F-088E-43A7-8006-C4201239B780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C8978D22-D68E-4289-B43B-E040DBC373C4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5EBFBFBB-D199-4263-85CC-EA9B1CFE7EFA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482D3F68-9F2D-4E98-A535-9D3F6200111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C27996EC-20D8-4361-BE07-E5D0525560C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67E2322F-F930-4789-AC60-F8FA30027181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0683BF0C-E17B-4F7A-84BB-C47214F683FF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71460410-D1A7-46E6-9230-17B3BD9F9F06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E9F47CAE-C6F4-4703-9B42-0742D93162E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8AA58E00-F4A8-4564-8D13-8E9802E295CE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3C8CA933-6682-4510-A37A-28E4C953B046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428E74F6-99C9-4279-9589-1123F1E4B77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EA0056DE-F62A-4414-B699-465F3A8AA93B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8DEB8C28-471A-42C2-933F-B5D9DA2AA1C3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93648CF2-E6F3-4209-8E2A-AF2493BAD8D6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AC35A759-1ADE-4568-8549-101DBA1658C6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D09DC07D-A7B5-4A98-8264-567FD54B5567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DE001E1B-2290-415E-B29C-7B3B0A88A8F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C3C69ECA-7F35-4C6E-97ED-3C7A97B974C4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CB7F3D96-CD0D-4E34-BB80-2E2ED4FD8C82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45146841-00D7-4477-8111-FDC71778C936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81A2DC43-D8AD-4FEB-81FF-2BF545C3B9E1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790C08B9-E293-4E6E-85E4-924E65667B5E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A71E6D19-FFF2-489A-A8FC-76586CED7A7E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CFE906C5-36CA-4ECA-8BDE-1B85AEBAFA3D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9F9E8BBA-E6F4-403E-B03E-94B742900CDB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96162C8F-9A27-42E3-B78A-A589E5924C1F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D804EFE3-1A10-4067-A2A4-9B6C21304BE1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231FD1A0-E7D8-4C28-847F-08D0D3F14CD9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52DC9FC8-26A8-4C63-AB7D-6836BC10138F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B94CDD70-AC6A-40BE-B236-AB9322E2A451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8B936C29-154B-4CB0-98DA-981FA43A7EFE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CB5F0EA9-0E8E-4F47-85BE-FFE4ECCF1D62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3876DAC1-AB2B-4FC3-8EAF-B1BE83B1787D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W227" authorId="0" shapeId="0" xr:uid="{6E9EFB44-CC55-4107-905B-C172018088E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A7164514-9611-447D-B9A3-C99FDB5EA6D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D14CDC9B-82A5-46BB-B0CC-416079F09B3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BA227" authorId="0" shapeId="0" xr:uid="{C416C483-7178-42F0-AF8C-3FCC074A7357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F70A413C-3011-4567-B519-E5BF6CCFD911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83353327-C745-4EC1-83AB-BB0774E8746A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B24BAEB3-4631-4CF8-B6BE-D688740D784B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6CE0E425-F179-448E-9B0C-488E57BCF347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D6C69126-0FC2-4569-8244-43D9072E71F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0D5FC3F1-61F2-4CAE-9134-75865A02512E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87DBFC05-3110-4E1C-991D-7E97863714E9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D56204DD-2698-40A7-86E2-FF2C2E5A8D7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BF6BFC46-0C8C-4CF7-A770-E5D95F51FDC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936AD90A-3288-4952-9EBE-742DAEF261C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8D70ED7D-E060-469E-9AEA-F3C30C42B1AC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B9F5955B-0D9E-4643-AD26-5D8393C6BE6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719F8DA3-0798-4F59-A7CC-9C579A9AF9DA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D8477EDD-0979-496C-8386-E97197E34F12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A74AA680-EC1C-4057-8748-6E3AA262553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01FBE97A-3156-4653-A91E-49681EA21BE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14A2D98B-FB3F-4F0B-8184-50AC79C8ABF3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D1E9B502-752A-47E0-901F-F6E3979D52BA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85655E52-EAE3-4CA9-9005-92A38313B06D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27DB2044-C679-44F8-82D8-78D81B5A6A2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A2F914BF-7F5D-46D4-8780-5DE40A37915F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A7796020-8A8B-4018-819E-1D46B4FB219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ACBF129B-9281-426F-AB82-FC32393E71FC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2E300E0F-439D-4DDF-BBFB-FF55CB118039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3C20812E-156C-47A1-80E1-A4F41DE64C2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C90086BD-BABC-41CA-BB0D-78B0F3FFCEF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C8570B2D-CA9F-42A6-96E6-2CC9949401A4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F791507F-B9FE-4311-8653-409D07AF0D96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B1292A7A-8168-4F5A-A5FD-2D3A8771BE7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5DF05FD5-14F2-4249-A7A5-4539ECFC2B99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E77617EA-6905-49FD-AD40-56B3314C0B39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6A7DD639-EC9F-4B71-AAEB-F2CDAF028E90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E6961DFF-7EDC-4290-B0F2-C215448D073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840C066C-CA73-40E6-800A-85D3135C80D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038AA110-0A8D-4FA3-A73A-9CCF12A4244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90173155-DA8E-42FB-89CF-D0DF0878B0D6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C6CFF2B2-3035-4EBB-8A68-DC85321F2D80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13147DF4-A082-4E58-8555-9F004A4ECE16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B4E7ED14-3294-4440-8621-79B58356D38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4F20688B-3FB2-4F41-B074-15D8A07F754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3624B9B0-2DCA-4254-A0C3-EE55478E93AC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1C4FAB1A-F09F-4E1B-885D-A3C0611D384E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64D5757C-D947-4DF3-8E1A-52E41B6AAE0B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B76E640C-1998-44C0-B72A-F09C53F3120A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FD73122F-C552-420C-8A47-09A38AAD46E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F54E804F-7BB1-4A2D-A17F-55A636362EC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F0785991-F58E-4F54-82EB-FCB27A6A526C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085742A6-D2E1-4819-BB7E-9644E2FE46A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279A646E-6802-46CC-BCFA-41B4DF7D68B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5E3A0209-C0ED-420C-AD1F-89AA662703E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B1615A8A-304E-4ED5-A27C-26912E131CF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7E87ED4D-1575-4671-9B9F-307230F8429B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18319363-0EAC-46F7-801B-3BBDE184951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0F10A04E-2021-4096-A029-AC465CF7AA7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8FD040C4-D0DD-4F36-8D3D-FF339063438F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76FECECF-F669-4578-BCC0-8A2A865738DA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2C712899-30A0-4C74-8808-1913E7AB039A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E9F8F81D-0437-4051-B00E-E40F2CB23FCC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27846002-8A1B-4432-A5C2-A3170F67781D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7121A8F2-81A5-4B8E-A5A5-19C466E2F8CA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A15CE18B-B3F8-4662-BB5C-EBC431407977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646F1C22-9AF5-49E1-A360-735BC3A21C5D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088D5CFC-3C7B-489A-BC27-C1A5E0991D36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12625D8F-1095-42F6-8F58-2EBB4AB02AA7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E37682DC-670F-4488-9A8D-67FB10313803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417CC5F4-BADA-4122-BD06-5508D429D29C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20EA7DA7-0B35-4F6C-92D9-C03592258523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41932A98-3A64-4941-B910-9EC2476BC2BA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5CB06629-369A-480A-88B6-B17162B460F0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622BE2C5-8482-41FC-8D1E-EC3111350450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35CFA4F3-2D6C-41D3-A6E9-285A9C03DF2E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C165656A-5041-41B8-8F5C-40817E749B3D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A90AA8DD-78EC-48B9-BF9D-A8386EB07721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4B70FA5E-CCD1-40B6-A61E-E5331DD8108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5CF9EBFD-7BCF-4097-AD93-984E1BFBEAC8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57705712-34AC-4FF2-9F04-6A562FDDC04C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EECEDE0B-45EE-4FEA-9A7F-E2262E28857E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0852426D-BA61-41A6-AB76-33E6E0C5FD3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A36DF0A4-1543-4636-97B0-514DC7C35B0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80C20A2F-BCAD-4AE0-9688-65A71F1C264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60661F1F-6EC4-4BB8-BBFC-61722EF37D3B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5E2A4447-9907-4970-9B23-ED472CE25B8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6B6A2E2E-34DC-4905-A55D-6C611C53805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58074197-FD14-49D5-8AE4-0C6D2879E092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099F85B8-6150-421C-9A41-9495B57EB5DB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EF5B1A1A-ADA1-4F8E-91CB-E3E2A7739FF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416748FD-EF89-41AF-908F-6B47D8BA1BB0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E9FFD82F-3FC6-43CD-9BB7-BCC5E25F216F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594BBE9E-F56A-415B-9C7E-E78C88EFF0EA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0CCD0DC8-1AED-4E15-A870-F56F3775222C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AE97C9C1-C8A6-4F50-BC9F-D73918A5978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EA9F0A98-F9A5-4B2F-9400-5A16A1701BF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4C51CACD-F16E-4F5F-B31A-F34AF00482C4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34D39627-7FCE-4A7D-ADEF-8BE18650537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E13156C9-8615-4861-BC67-A39457711CB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24813BB6-CD2F-4562-A918-62DE5AA3AF82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B34B2673-4575-4DDD-9359-91BE5B669E4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A47A6BA9-22DF-41D4-B084-1BEB80FA100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A5E62B65-9A08-4550-B7AC-D86D60B7E37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5311D7D7-606F-4B75-BCAB-DE3B0C9A6F50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97029766-AD91-4C6C-AF3D-4393333FE6E0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4A093E95-6152-45FA-811C-350A76AC55E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01061E1F-3EF5-4F5D-8FA1-8FF634D26D8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4FD1869C-9BF5-475B-96D2-904DEB156D18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95B48A49-4DC2-4BE4-B1F1-79A0396D3BF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CE5EA37F-62D7-4454-97F9-C512F754F0F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FAE637E2-01BF-449C-8ED2-CC1D7DA91551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A04511B0-A31E-4D16-8279-502410946BF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2A8CFB79-A1B8-4D7B-A39E-A2EC1D4E485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5C350B70-A61B-433A-8ACD-99E0DE7A8D9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55EC2753-C01D-40B0-BDAC-074C67E5B8D7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FF4D579A-283B-4B18-B038-7B96BC4E4F58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7B5C8781-4D79-48BE-9EA2-AB194194E21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6BFB4BBB-2581-4648-AE77-D5C5AD8C4D8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78411A33-60EF-497A-BBD9-F52F71197914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2347902F-7C1C-4131-B66C-05554F06D3B0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6D8EA42D-B5A3-450D-BE89-9E29DC904E61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E8F58F1E-B261-4E6B-827E-8FD349584848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88DCE956-FC37-4BBE-8B83-F49B2EC65323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637F7808-AB28-44B6-88DA-1B753B8003A1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4F6132C9-607C-4251-93B6-788FB9B27E90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650C11D5-D509-476F-9FEE-23787F1E97FD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7FAB8F29-5CFC-4C25-8756-65A32B636857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38E475D8-E6EF-47EB-B25C-88CE8CEBB15C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91D209D7-1D55-4EDB-930E-D39D57613A5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DF57E583-12D3-4D6F-9436-50ED6A26384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1B84763C-FEA7-4D7C-99CC-60604DE3EA23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07A0324D-350A-4E6A-8205-DE7AA03DE72E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226E9DF9-80C2-4CCC-B9B9-2679BD72C256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90DDC329-7D69-446D-8EE3-371956AA70A2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BB5498D0-148E-43FB-95E8-910BD0CB7CC5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94F2F760-5FD6-49B7-A869-B82AC360412A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479179BC-2EA4-4F24-AAC3-0D1F2CB0CFD7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2A4492D3-2D8C-490A-9A6F-DA2CEEBD4FE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4DBF9E3B-D60D-42E7-9212-2BF001B7CB9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38ABF737-64AB-4E56-B517-81EFFC10AB8D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F44FCAE0-EA2B-4375-ADEB-D244E335833C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1C9DEDFC-D424-4A75-8281-370F82EAD21B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ACF0C8F9-0462-4CC8-99C5-545EE76654B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D959EA87-5440-41C8-812E-5F369B93F3D9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318F60AD-1BBE-4339-BC01-6240F89018E8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B8A39396-6DC7-446D-BF41-1A4825EB21B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A5BCF658-2049-449A-A5B2-BF681DDE49C5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8F832735-5290-4D5F-91E3-8620FA50CABA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CC0BE250-A8F7-4382-AE3C-1E641D6D0D5F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AD8A0F69-E978-46F9-8519-E38DF8BDA69C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050DD092-88EA-406F-AC6E-2A1D49BBE415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10285CC5-50EF-45F1-9435-57B7114736F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31F90A3F-43F3-4AD5-B849-5C596D3FC4D9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41608ACA-644B-4810-A795-2822BDFB90D6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6ECB1AA4-17BD-4C0C-A85F-48E386D1C827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BBB66C81-D844-4F0E-A106-0F0A4BBD5FFF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7BF28884-748A-44D3-A1E7-8DE5E624F4BA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E4B99077-82A2-43D7-9E84-F1425D852135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637EAFA7-4470-4AFC-A343-B558A5C27268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5B7A5851-4144-4ED8-99C3-E16427B52AA7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65C0E4AF-6E24-4C91-86E6-1EB2C6CDDBFF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295CE487-92D8-4958-97A1-4CD48323721C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AA8D7983-9DEC-484A-84AC-E1272C6CB02B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9D6F6C8D-C645-4E37-BE8A-1329D010A313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E2376ED4-7C3D-49CE-A530-17E132642F46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C3A3375E-FE72-4EC9-8FA1-4238B6EECA4A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D0FC7C26-9AD6-4FD6-A88C-743275741864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BF4F5EA7-399F-4BA7-AC21-7D4DC7F2665D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W228" authorId="0" shapeId="0" xr:uid="{0B0E69C9-75C5-4EDB-B4FF-0ABD25A2719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1163E6ED-1922-4A53-B3DD-2B220B81EE8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4AB16566-35C3-414D-9C57-9B39C684EAF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BA228" authorId="0" shapeId="0" xr:uid="{57BEE4E1-38DD-4EA2-9FAB-09F4FCA3ED54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34E1DEE7-27A2-4789-8630-D36BC2851E98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24BE6229-0E88-4D6A-A962-6EBB05B1AB7B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404F70C0-2C70-407E-92A8-8F29CCFC1D85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ACF257B9-B56F-426A-8656-DF3087F74C90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16642ABB-827F-4A9E-B831-ABFD2DAE582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E7240494-3ECD-476D-8C8D-728B5DD53AC5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14BC6A82-BCF7-4198-9BF1-4EE2CDA071CF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4F6E5BF0-F79A-4B49-B0DE-F53D41CD592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E6DC3E23-08C1-45D3-813A-4A78F49665D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EE21F4E6-6183-4BAE-B721-E18EE5C3B83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D3915E50-D785-4D30-8CD0-41E551D39F3B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21FAD1BE-4870-4CD7-AB39-BBB5875E970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10334C7C-48A6-498D-A87F-1F4EB689842A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ACF72123-F48C-4AEF-9466-0EB94C6E8FA5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51F2570F-61E3-47CE-9821-EA2D31FD1C9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6A038059-970C-446C-959A-076DD58D771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4417368C-5314-4367-8520-50CEC250D388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3C6859A8-97A9-42D7-B5F3-1D7191234735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0E4B6AC5-600E-4B05-B0B1-25D9B985020B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4BAB4C4B-5264-4735-A23C-5F950F41280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F2AB2B03-C318-4CBC-9BC8-E0D91281F68B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D5515889-CA8C-4A0F-9B18-9E62CBE137D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3DD7D4D4-3112-487F-B5AA-A21753D5909C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4A2B56DA-AF14-417E-8984-BA1A2E1FD585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D148B45C-B0D9-486F-BABB-D2C0CC8DED6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E9B018E7-438F-4E94-919D-78F627F6BEA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10792E23-5500-4FD1-9BC7-B2524217AFAC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76B78E4C-FB97-4398-A1AD-8E096A0B16CD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66BA18F9-08BA-4B7A-9F72-A7AB2B657E09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E61AA710-3F63-4CCD-BB61-27C556A84CB3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61C4EAC1-5BC1-49E0-9FA3-1B72C289BCE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BB219CB5-C8DE-4DCF-8331-46E1E46D7B50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0B07348C-F34B-4A12-87C5-E0063C86E29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9705C152-16E4-42E5-9F8B-08E24CAD216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D82EFFA1-A890-4259-8C71-F1A361004F6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B8293C16-D5C1-4B29-AB81-A81E2DCBDE46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1D507302-E8CD-49EE-903F-58B54778FA07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2FF84162-8E5F-4789-8DE1-7370501B55A9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6E8E13BD-A07C-4C49-9A8C-F129DD9C617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73BDEB56-AE46-4044-97C0-A3A37BB7E33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9524F466-EA0A-4BBB-8290-9D825EB9515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BE4F9F4A-5F93-455A-86EA-10E179363330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01FB3B6C-9BCE-4E3D-B414-746BAD8E3DE1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7C3EEB22-E63F-4A14-A642-53D928093788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8CD38B2A-1055-44E4-993F-41603240713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76097294-43AC-4C7E-841B-1DF069D0FF1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7EEA2DA5-6E1B-416C-A61B-9229900B496E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BB3DE51D-9E42-42DF-AB89-D2981CD2A43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129BB743-E27C-4062-8365-0838DC69974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588E2C3B-028B-41DB-81B6-9BAD176A39B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AE1E21F1-E64B-4589-9E62-E0471420C72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B16C2262-EBF7-4912-AEB3-D8F72B0F4993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97CF4C9A-A6A0-4137-9D24-7A44EACF96B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83959B20-DF56-4C52-82C7-AFCC7D69FA6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8CF3B8E8-D956-43F5-BCCB-A57F9D2ECAF6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E7F7C638-E2F3-4AE6-A4A9-8413BC44BD68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04784AC3-26B5-40AC-B4A6-C2D0E54B243D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0E816E33-62E2-46FC-AE64-482572AAF129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7708FDAF-803E-443A-B484-C7005FD0E599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DAE459CE-C3FA-4DE0-8232-D412D7C346EF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D3047FE0-9652-44F7-88AC-F22ABE233A02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72A48365-96FC-47B6-980E-2718A3E7DA78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F0EDAA67-E9DF-4ABC-8350-65D0ADD972BC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1E2B292B-D99C-4DEE-B892-A241674BCC2A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9BAFE9D3-AA6D-4E4F-9237-61FDA0BE3FD1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7C4DD160-0687-4F08-A3C8-54BAE0D4CD54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BFE31724-3027-4F8E-B2B5-209F2C5E4013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47D5157E-9256-4404-82E1-E09E1D4714F8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B60A406E-2B2E-446C-9777-8B15F1BE52A8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D5977F5B-979E-49C0-83A9-27BEC1735334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BC5C0CE2-F817-47DB-A091-9CC3D8A76461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5573EE8E-C2BF-4725-8AA5-F522C4B307F3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708AA872-055D-4536-8149-5DA7DA0A91B6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AFFC9C4C-9706-4E4E-BB29-DC2130A97687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A8171824-3108-46B3-9B23-4471EE9E0413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FE2C12D3-5B28-4371-918F-2841DE722B02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A46119DF-AEE3-40B4-9205-379299100819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9C5B52BD-C9AE-455B-BCEC-E98CB7570C1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442F57F3-9575-46D6-B4FD-4C10B50A96D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136D9E83-68E8-4679-B2F7-7FF39147DE7F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0333D02D-8A78-4116-8A18-0CD2E46BF35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494C5BBC-B2CB-4E69-9B6A-6C20582B02F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A7F291D0-690D-4515-B4B1-3FED5A8B2A8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E277E927-06BB-4ACF-9D70-116F4504A0AF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807CF020-AF63-4B6A-BF93-2E5830B551D5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7D209451-9908-4680-849E-0BF09D5EA41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8527F4F9-35C5-4BF8-9CC3-FCDAD4AD9633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F24F3788-E58F-4652-AA34-372581AD3917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9FA67369-6D56-4439-8190-0A95B0D840FA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9E165C1F-147C-4EF8-AD32-9C0301F1476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2B78B412-E60C-445C-AD04-CD139BC4C4F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31822F26-C9F2-40A9-B02D-AA3D0ADCB02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C8AD55DA-B2B3-4AC2-9335-14585DE174CC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CE6B2BF1-BDCA-4AD6-973A-719414E9702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E1659ECA-230F-409F-BAD4-E49D9A8318F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74C01345-9C8E-48C3-A4D0-85BBF317F2EA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915B65C8-1959-4718-A531-CA926152340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EFA4016F-5492-4D37-8B26-98BF21C96AF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ADBC49E8-E0EA-4A79-B9A9-522F554C670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A9C6F707-BCF1-4993-995D-805A4D6BA92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6C5EA17D-3BBF-40EB-8944-19176DF949F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45CE3810-6C04-4AD7-A2B7-B4F871427DC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1D372337-BBFC-4FD4-8806-953F9D4B260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DD0CA100-086D-40D2-B941-D5AF11F5DB28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3F99B057-4A41-4260-B13E-D2EA8627669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6BBDDF59-8495-4F11-94D9-3B280504B57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601BC2B6-E581-4EB1-9195-1EC4BDD4F224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E7983707-706B-4BFE-95CF-40E6DC76CB0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42527B44-F6FB-46CB-9686-BD5932FE5F0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72D5A5FA-7AB9-465F-8816-97907985206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32AC1FF0-8848-4CA6-BB27-A1413295620B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5AB8E473-CC15-4A36-BEFB-2B8414417B37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4B517A43-85F9-483B-A251-92022A9EA2F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D60AB723-3F73-412B-A901-D3F052367F1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2836C1BB-8FBD-4CEA-8752-BAA64C7296CA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B010E312-3B40-4F91-9018-5176F92B3EE8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A0ACDFD6-3CBC-4F1A-8BC4-DA5C9D2126F2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C56CC1F9-9ECC-4B1D-AAFB-7B4160C09676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639E6B9E-CAAB-4C76-93ED-9F0620A05D8F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6DFEFC1E-7904-4BA5-AE7D-4C1FA0B18764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762A2848-50D9-46B7-9918-3983BF28133E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827ABEC5-9610-461C-909F-774C8DBBD295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5625135D-5A7E-4128-BFAB-6A82BEAD98ED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671165C5-3BB1-414A-929D-132039736FDB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FEDA1673-105B-4944-ACBB-531FB071750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AEFFAD8B-EE74-4C78-B60E-4F1E7F4A786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61C6E828-23D6-44DF-8892-3FEE3ADC679B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B0C5C3FA-2FBF-472C-B679-855C8F4B7646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28377802-C667-4FF2-9979-88F83E74C938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1C7EB2B1-D2B5-40C3-AC49-D66C05E1A530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86161EE3-C321-4115-BE07-1BC8E2B39DD6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8A1FD006-F8A0-431A-831D-1D938C763365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564786D5-BB49-4632-B504-506B8960EC75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E7AD77CF-A141-4584-BBC0-800C7071487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23371EB7-E825-4D47-A720-E3CC8205228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C925E3CD-31DF-43E3-89B3-315C19AF4559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DD12F24F-0DE4-477F-AC37-E9052EB31813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BF348716-37C8-408E-9993-25A4C42FCDF6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2CA4CF9D-30F7-4E96-A893-58AEFBEA4CF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08D483FF-445B-4C01-BA71-5A642905559A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1DDC43EA-C7F1-453B-A307-1C9534CADB94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4CD85937-F172-47C2-9CAC-F8B6BD2FED3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2BCE989F-81A8-4A87-A72F-B63A6AD67DC3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F9AFE352-833F-4D08-BAEA-3C40D3F76F22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6F10327F-7955-4551-934C-AFA69F5F11D9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FFE97230-72FD-4430-94F5-58E30034886E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185612CF-CAFC-4C15-9D2D-4E0E8CC74A9A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04049902-71E9-4C56-9204-E313D11AEE0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5DB25914-8838-4100-A734-5AD4F9D893F0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2F0F768B-AE8E-4971-A4A5-238F0137C881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4A782C9A-0EF9-472D-8D6E-5E01D3916FAD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90BEEC2F-E3FF-4970-B2A8-18980C42E6E5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9000BCC5-78C9-4933-B4D7-6E57B114E1EE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BD770DBD-333D-42DE-8264-D935289E48E8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93E11131-EDB8-42E5-8075-E67722E2846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A687E14E-70CE-4FBC-8294-36EF4646F749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410EE079-96A5-4BE9-879E-6C789226D9BF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4A571E50-0E07-470C-9A6D-C7496AF9988C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64FC9B74-D4AE-4295-A830-33D5324D5A14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E2C61A6E-4517-4277-89D5-0E02FE528D3F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2FCE467A-BC76-47DE-8EB6-8BBFDDAE8932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954417EE-0A30-4F6B-8EAD-A98AD1C47896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AA62A40B-1C45-488E-B0EE-F171EB804758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EBABD101-2335-466F-9266-57123AB4215B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W229" authorId="0" shapeId="0" xr:uid="{2AC176F4-08EE-423D-BC9A-2DD6EEFE7C2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17C623C1-A780-43F6-8482-6D941AB5793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041F6B2B-466E-41B1-9485-DE6D2DCD568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BA229" authorId="0" shapeId="0" xr:uid="{C1925387-B6FD-4620-B9E1-798088E41FF2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710DA17B-1E11-4837-9867-2849D81F4939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D883B5A3-222E-402F-8EAA-31E845D5C1B0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584E1057-A1C5-413B-8F75-2B9ABEA686AB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A95C5E7C-A8EA-4CD3-9649-91ADAB315790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CC3935AE-6C30-4288-B281-91F5BA76D50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53F5FE15-51B1-4F96-B490-03C5A2F0BC5F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A6DB655A-AA09-4C29-8E98-23F70D90B639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A5495919-3FD4-4394-B8B0-9E0F4A97720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73401EB3-1A40-4FEC-A253-BA9DC31294D2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8F9E7E50-79AE-4B77-B430-FFCD7B20674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5AC9AD9F-0D2E-448C-8208-82A7A04FC742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C24E7B94-47EF-4B48-8DA9-58D8C97633B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CB5B6410-F5B1-42B9-A535-4403B7872381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F9EF04D2-85E0-408C-9525-C08C55520BC7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8062383F-B3A8-4B7F-99FC-DC4012E3B81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270A4DD3-BD1E-4D97-A77A-9BF508EA9D1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6D86208F-2EE7-4EEC-A353-A1416CFF77C7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E4AEB254-232B-45A5-9689-6A28FEEAA1B1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016B5789-65C3-4EB7-9D19-1112F821D598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946789F3-AC7C-4FF4-83AF-046AEADC384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73035361-9EA5-4A73-8BC1-DBF4BA8B75A6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0CC55576-C6AC-4EDC-AFA0-2DE367E14B6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7AD0CE5A-C3E1-45C2-8C2C-668D41587710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B490EA2C-51C2-44EC-87E6-CF45AD9F0720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39C9249A-286B-4DA9-A287-856FC863307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A4C7A704-DE33-4ED4-A42A-8D1C0249001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CD7DF7CA-C383-4E5D-AC7D-2EBE1E2B4416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58842240-3966-48F4-BF20-675C4B42C6EE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73DEEE80-2591-4B4D-AD13-0B229F40643C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03FE4661-FBA2-4500-BEC7-8407D08F1B21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E6AA5197-5DA6-4FD3-97ED-8EDF852E9F3F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61275030-951D-44F0-9DF0-4A44C81B5FF5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DCF74650-5875-4685-AE6E-6B0ED5CF86B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F2D14A21-CC9E-4E87-B196-B3566153237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B8BD2E98-2CE2-4CE8-8691-788B1D3A980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ACEEFB7E-E342-42ED-BB46-419BECE4376B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DBFCF50E-B17E-41AB-AA01-1A5D46504417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97EFD286-BE7C-4B7B-8B7F-2B8CB62C7A8A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31F98436-BE7A-4B8B-99B7-52556D122C1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00F67AF2-F5D1-4845-A0A9-8B63FC22BCE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A3D0B665-121B-44FE-B08B-A0E1FB8EE995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0A285148-9875-4C5E-971C-AE40DEE9CC2B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73E2C2F9-E84D-4A2F-A80C-E119EB489BEF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C5BD533F-2467-4ED3-85CB-7F3F1892FCD3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9E7654E7-6B3A-44F9-81F0-53B17CD038D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59E4A1EB-4A5D-49FC-AD55-F034A904D6B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073E9DA2-A512-4993-8F67-0347F32CD57D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08659539-1EB0-45D3-9B46-13A91110DD7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E92FC923-159C-4C64-A53E-B41B693FE54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0C8DA8FF-FFB1-42F6-9505-94C65868AD6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B4AEEF08-0CBB-40E2-8A6B-5E0FEA49EBE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B7A3E734-ECE3-4449-A82C-E3A4B60A0679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B89D0A59-F97C-4933-B8D6-C3088060939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85C2ED96-20B4-488A-8CEF-C246CF25072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EA547B17-1FBA-4D31-8A09-CCAC19244925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BC884ABE-43E1-4B5A-BEE9-3ED2F82149DB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45696041-D761-4899-81DB-1FB4AC1A5E2A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DC2974CF-330B-470C-883D-72C62E18D92A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97B4A6B4-3BD7-4D94-80E6-30A27257972F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48A685D2-FB24-416A-A0BF-5233D069106A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E74A1A43-CB17-4649-AC59-08EF74915D86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C8B867D0-824D-466F-B51B-43C636E1A70E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8896FE79-2212-4857-B7E8-128C3CADB651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56ABC782-2BDC-4884-935A-559C568746FC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BE5436B8-6422-4676-86E7-A448D2C1F4CB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5B8D7DA9-5968-4FFD-9673-371797CC4677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015B74C4-1C7D-495B-9309-A84E4ED25CD7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5C16A03A-3D07-488A-A685-1E66381BBE03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1CFCC20B-8014-4190-AF7F-AD491ED2F33B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6A0A0D11-0EE0-4CAC-876A-8AABE60EBCD3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C50A7235-8712-4DA3-BAD4-32A5A4CDBB6F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7D0482B5-8AAF-4470-9AC0-41A95B847345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E39F0F8C-5FFD-4BB6-A337-B3CE8B14BE6A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0471E121-79CB-4B4B-84F9-C29957731EA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1F955D00-50C3-4096-8872-46FE452F3BD2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88FDD636-BAB4-442B-9498-7FEF68B86F1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3E29328E-53C7-4979-AD77-3EE1E45DB2D7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4F33503B-36FF-4AA9-A39D-DEACA951776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0206BB0E-0088-45DF-86F2-C192E4247A9E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FC85EC39-3C2E-4D69-AE3B-1481591176F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F0479BB1-AE2B-459D-A317-6A024000120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B1023629-B293-4F31-8AB7-F59909A3BAA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971A0E5B-6298-4BDA-AAC4-474A867831D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E644C364-1229-44BC-97E6-F78979311F16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9DCC4878-8DA4-41B2-A12D-7B9E82348F20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9EDC92B3-6FB4-45DF-B664-4AE7B14349C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FC4408D7-731E-4E53-A190-04BBE2255047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BFFC7B30-AE51-42A3-83B8-BD52D757DF30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C4C651A8-B5CF-4183-B8B6-20E5205A7698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2160B525-0D6F-47E5-944F-231C4A05514B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FA351809-58FB-4260-864A-581FADA05D5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28EA56CC-351E-44B8-AE36-B0D8AC8A096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2CA0BC8B-0E76-42E1-A2A9-E68434F2B50A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E1BA480B-B00E-427B-B879-E754935BBD9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69DDB4BF-6ADF-473F-BB9F-FE115E452E7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EF68ED1F-36C9-4987-BBA1-C63EEAFA5FDD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6DF9DF2B-6090-4C25-8677-8E4497292AA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8321196F-CECF-4048-9188-40E4F8668AE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0B9767DF-0236-4923-B9B7-F74D9A1C1495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035556EA-6850-422B-8432-DCF1D34FC025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8DE6F341-1299-40EB-B0E1-159F4BBB55DF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6E3A4750-7494-4343-A5EF-5484F00463D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6831418A-CF47-4412-88F5-9DCD4BEB8EE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16CB5C5C-ED92-4BB7-ADE2-D757AC8CD382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45D08125-D1E9-427D-BC77-B0391776623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35BEE6E0-1063-4ECB-B958-3DEA08C973E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36E890ED-2BD7-4A67-B906-45704FA20500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DB4CD39E-DBD9-476F-9978-5BF4C07CF9A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A37B9144-2593-48AB-92EA-9CEC58BBE12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16E41E56-FA04-4AEE-B7D6-260115E530C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2C4402F6-C340-411F-8F2C-EE1B45C661C4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3E64F751-1DD2-4D97-B4D2-1014518551BC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3B617A94-C8BB-433A-81EB-F05D42E18A6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407B3BE7-C5C3-4330-931A-D5B762A2064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05CFE28F-747F-44A7-B891-7FA856B1D724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D6773A42-2D34-4AE4-A417-83B1E2851A93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4B8929CD-4420-4C4A-81E3-54A805EF7277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AC57B1D1-0FBD-4911-ABFE-FDB7DE6C6459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1D64D0E5-A766-42D7-864A-E3CF2DCBF20E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F06E19A3-BBB0-4112-B3B1-E4DE7113EED2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6A2B97EB-8C62-498B-8CBE-8E2947B2D3AE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C632D94F-1E5E-4E42-BD13-34E9A19B84F7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D655A7A5-5F50-47E3-B831-EEA827995B7C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33AC8CA3-75F9-4B14-B7B5-D207826C62DD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102685FC-9C11-458E-B066-04010912B2B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44989708-3CF6-4C99-B7B8-886F2C690F1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E00A6AC3-93BA-46E8-ADCA-E3A3264F7414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CB35693D-8378-4D40-95B2-633A87A587EB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BA3D7B31-F69A-4328-9FA5-CF2092F8291A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0ACEE5B4-25F6-488E-84B5-4171615F96C2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25653CFC-2870-4972-B490-8978D126028B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976921E8-A9FB-42EC-8E1C-2EF9AD6DBF39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C588CB91-E35F-49DD-A878-5C5EF56E316A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946755F5-F785-49AA-BDF4-3C875DD90BD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5F0DCE94-1257-415D-90D1-39DD7A88868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50898AFD-0377-4DC8-BE95-99E64C2879A0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C74941AF-F8B0-4C98-924A-3C06182ABEBB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13B279A6-A21B-49D8-A9E0-0010EC979472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D4EA959F-82CD-4A59-BA89-3F5CF0F9F69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2E804382-596F-4313-937A-9371EC5D5954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3D738C15-984C-46E6-8EC0-31F03BF9B948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7BF37887-EE2D-4E5D-A501-DE3B4F196E6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A0E2C88E-7D3C-417E-A966-6667BD955ED1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D34B72D5-A27C-4522-A273-9A9B70789CE7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4F95BE34-5D78-4545-B74D-776094B5D9F9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15FDBEC6-D548-462F-BD47-4245507F90D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A4905569-192E-4813-A9B5-417D0BD4608E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CB473F04-4335-4DB5-BC98-26629AB770D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6F8473F5-D5FE-42EB-ABC7-79A8028EDD5C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62D40A7C-2E6B-4607-89EA-338EDF8FCE38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EA985D4F-91E1-4B79-8220-DBA82127E9EA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D136A40C-0816-4D2D-B99C-6A7721155DAD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1BBEB462-0BD3-4C39-95EC-B7B16DA3C508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0E7C44A7-30CE-403C-BC52-F33DE3EDC05E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8E5E5338-970A-4B0F-9671-C4AC0B34494F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98F6F7AC-4E83-4F27-B48B-D60A86F771B8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F0E102BB-66DF-4072-A7B2-8E2F21B08058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EE796F91-F60A-49DA-9395-A2AB5A029F29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41042F69-F6C1-48DC-9522-F33FA59A7F65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0B336B45-EAC9-450A-9665-745AD4F492E1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1E58BB89-8AB1-4648-B5AC-0FAC235DBE2F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FBD63842-EA51-40F6-BA44-DFE14C154EE7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76E70A69-60AC-4162-BA44-6D89FB1AA9E4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0FA4E546-F833-4B06-9A3E-611476AB71E7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W230" authorId="0" shapeId="0" xr:uid="{98497143-9C4A-40C8-B8AE-C3EEF53E96A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DAB7892C-342A-4A3A-A76F-6C70B0FD1AB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3AA9334C-167E-40FF-80D5-327EBCBF0F5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BA230" authorId="0" shapeId="0" xr:uid="{B820CEC8-DA9C-4A14-9A5C-B193A7BFA481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D09E4863-C528-4C71-AE7D-E81CAEDD3855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9F7850FD-558E-40DF-A635-960027F26C1F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62C446C6-39D9-4565-99B7-DE169EF68A3C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36C15244-EB1F-41A1-B852-25DF1FA37844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7E8A6946-9344-4623-815E-F1048A4B67E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8F22F7A8-FB90-48F1-80D7-0B87A4F1E465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81C8E0E7-468B-4251-BCB6-3F1415B9F3FA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612B0F53-FF76-4174-9403-30869124381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D3B5C158-B185-4D5F-AC32-107DB21C36F0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B95446B4-A025-4660-BC26-7D02B7F5FAB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81290C7F-88A6-452C-B3C9-3CB6DE7E698D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A6FE5D32-91B9-4446-BD09-59CAD359389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35446030-B563-41FE-8E1E-AAF9D76F747C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54A07DA7-5D10-4273-9531-FBED58952476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972ADB60-0E5C-4EEB-B559-5B75953EE0B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093BF6E1-1FBA-4686-B33B-080B55F92F2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4AB2E922-7EC1-4FBC-9254-1F1CA0826E05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36865893-925E-48F2-8F74-2D14139324C9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389AD823-CF83-410E-AE6D-1FAD6B6415F8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40BA87DC-394F-4E45-ACE7-56F6A5BA3E5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5805D6BE-9265-4800-A593-67AB747AF8E7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DBBA9713-44B5-4778-874A-D5173C636F6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68093C72-B575-4F13-A5DD-DD367FA88650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C2ADC590-679A-42AB-B92E-6E26F2F9E806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F20FC2BA-AC14-4636-B32F-BD195FDE722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67F7920B-DAB7-456E-A940-FD1EC533E7B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EF50351C-184E-4011-A89D-AB3057993C9D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9BCCE56E-2F14-41B8-8D71-2D755F1A31DE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C5FBA5C5-7C2D-468D-92E8-B79479EBCBEF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271B9D09-5563-4861-A069-24582CA0149E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8811DA3F-4B9A-439B-BED0-6A2F014F3E89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8538E922-988D-4E2E-8480-D2A973372FDC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DFFD8F51-7465-4074-AC66-CB107BA9B2E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8790D215-2810-4EB2-ADED-3F0BFE52EFD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D87D79AB-EA08-42D3-8BA7-55DB50224D5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79747B03-2AE5-497E-BC75-45E9BA8B8D74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05BC7D8E-F867-4592-9283-65F97B86A6C2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495C6FF6-B4E5-4506-821A-26C7EC7FAD7C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ACA76637-852F-494E-AD88-A60E1183519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4A779894-1A46-4FFD-B386-49A5BE03517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3A42093D-D255-4E38-A424-5E2D87A1453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F14B693C-42A7-4B38-9E2F-7FCBBCCDC49E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FDFFA3E1-9A00-4E5D-A06C-2CB18969E15B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077B1FBF-B8BF-43B7-B05D-5E7919261792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BE048788-9257-4220-9055-6E57826A2DE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011CC609-0A2C-404C-8186-25A88485F4A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E38F9235-0C22-4E32-8E1D-FBA390CA0641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DB3503A5-4BFB-4C37-87B6-FC9E900B3D6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3499E103-8FEA-42E0-8F56-633DC062A0E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1930F5EF-1AB7-4F94-82D4-FF17D6A3483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4546B1F8-743B-4752-A137-88E0B0D7E65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740DEECD-7273-41A4-9171-FD61C3A7CCF0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1433B004-F7B4-4C19-A2B6-B931A93495E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937557EE-2F60-41D0-A18A-34DB72AA17E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D5DB2050-A0C8-44A5-BBC6-18C0FF30184A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1D0472EB-6B44-47DC-8A77-EB144B8ABA1A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A9D64BA3-0CAA-4937-844F-62BF00703BC5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9BCC807D-2615-4999-8236-F7A5BB4B7644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1DE31A9E-47CD-445B-9BB0-78AC53C36751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F7F3E38E-6516-412A-A0EB-09D655958325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C24FCE94-1662-492E-B5D9-710727CD64BD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0EDB61EE-6670-4BD9-AF4C-78A91E0CBF68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A3F778C4-AB93-4790-8ADA-D9903254D53E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DBB777F1-86EA-4AD4-8226-F2106E9D9857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545C9356-DA0E-4093-A970-A585FF9B4D87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6D5EEAA7-B50E-466B-8141-AF272BFFCAA5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83DA34EA-130F-4B67-9D0F-D7EF950E800D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F1BCF4C8-A357-48CE-96DC-98482578FFE1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0C318CF2-2CB1-4AE9-9E8A-68C585727F2A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FC16E520-163F-4B72-81A5-127B3C5402FF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C0253EDB-0EAB-4D3D-958F-0898F2BD5800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1D601B19-0DDD-4F11-9799-BE281C806A45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9A1D56BB-717E-48EF-B123-397F37ACBC23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B0D35F1E-61C6-42B6-BC6F-B9FFDC3B7494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7BAECB69-16BB-4D74-96DA-C206DBCC590B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FBDF4C60-BBE3-4C2B-98EF-6265A70A47B9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9E0F1DB0-22F0-4693-A8D9-25DD3BE15E4A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ABE2A643-9735-41F0-9DED-796940CD886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8074542D-2BB3-48F9-ADC8-D8331495E09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FFC701FA-5F37-4683-A141-37679DDA5A41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DA3B276A-BFCE-4678-9F02-F8FA64F2D7AD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18EED53A-D17B-4753-AE9A-14464860983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F4EEE731-F8F7-4537-983B-508C60A838D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88118ADF-E761-4FD6-A878-940A81CA20A7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8067EDC7-4722-4B20-B720-C5E54E19B3DB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DA9C446F-C48D-45E0-94E8-51B59BA7C6E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37F26054-E9A8-4E49-AA02-DC314F445CE2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5199EF30-D597-4FA0-8238-D401CE88558F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8A59EB6B-B316-4A12-892D-2FCD492B2E3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3027C2DB-0F95-4BC4-8BD7-0A2BC1B8DAF1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157D727A-EC00-40B7-A574-D629A6F786C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1A2D0E10-08DF-4121-A1DB-5387BAC376B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21AA7DAE-CE37-4454-938A-DEFC4B83F7A9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D3DD101C-F662-4545-B124-18B9292608A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6FF16B9C-1912-40A3-B5A7-236782A4AF2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04FB52E5-B882-4B10-9DC9-17558EC78695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C3DE92B4-8D6D-446B-8DCC-1F2D7A47006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CFE5F72F-746B-4105-9FD3-FAC78335B6A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64D9ADD1-28BA-4E66-B751-59617972F358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4A90E391-3721-43A3-AFF6-F49C89FECC46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A97845CF-C1BC-467B-ADBD-B21A487481F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E2CDCB3F-8C3A-4F5B-9FA9-5E497E9C9E7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C2616CE5-E8D0-4960-83EC-1407BE9AF92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617C8559-D2B2-490D-B811-DBC66E5EC982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B9390871-1FB2-4D39-9B56-3610FCB1EB7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D2628742-2721-46C6-9D33-CF5F7C68EB8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7A1FD807-98C8-474E-AB0C-985C60AAC604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35AE3AF3-1D25-4C90-A11F-F599A2FA124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E235831D-50D4-49A5-B0A0-1A8DED4C6BB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0F471DF6-9ADD-43F9-B2A9-CB42DD1ED07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F84CF709-1980-4F76-940B-962D8CF0BC6A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03AA2A2B-02B2-4E4A-A9A9-99299EDA0FA8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711245B9-AF5C-4CB7-827C-A2A912E7047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EDCE67C9-07B4-4A8C-93F9-945CDE4A214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AFE946BF-7B47-4A56-814D-58EA412B65BD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180116C7-85E7-4A77-8B22-A7D835EE6C8A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8DA1641C-0090-4353-A4F7-89A462ABD98E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E9C7EE7F-A246-4EC8-85EE-7C2ACDDB0D28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6B8B8D0A-8F08-4147-9104-CB10643A1840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B4583CDD-2718-441D-AADF-C43B6D787876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D61DA265-11CB-494B-8B7D-20BF17741D96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3078E0CA-1BDA-4BFA-8537-B0008B42F403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9D483DAF-2894-4DD6-9E8A-8469A772446B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5629AB04-430D-4345-B587-413AEE868B24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A6529710-834C-4B8B-AED2-7E88ABAA80C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6B017720-114A-4754-A73C-D449BDCB259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FBF7E930-C98F-45E1-AD2B-8755F3FD99BB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80620203-6B1A-44B8-8FE0-5298F1BCD047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90853533-C107-41C9-B5A2-7551507F215B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8F243D01-71FD-48AB-8369-3E62A05F8C40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46A63567-8356-4207-876B-0802D0BEEB1B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07E7E5D8-E8A7-4F8F-B09F-2BDE66DC02A7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F56F88AF-8453-47D8-A437-3AE2270C8AD1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723E4C19-B438-4A76-8E51-EEB33A3D48A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74AF36F4-9D0A-42B0-9C87-9ED1FF0E5BE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0632E8BD-DA90-40AA-9B92-6CFA24FEF203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CB149B5D-D5D6-4B76-A780-D504D86C7548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7D5F0EB1-EF13-4BD1-9AB1-5DFC3DB6583D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64C57D1E-45DF-453C-AD26-64CCD5CF7F0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022D60B9-5CFB-488E-98D4-D9613A70F17C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4AA67ED2-1002-43B0-A4FC-7FF33EA3FFC6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4126B4D7-7F94-41D4-8EC7-1F3184D646F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F301760D-AC70-46A2-A4D2-2CF296C461F3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B45389D8-B2FB-47DB-B62C-4E34FB4D3B18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3A97FC98-6584-40F6-B40C-B0D2EE6FFA66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09BC2474-1DE8-4208-A426-55F1D055BF00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899D5E0A-5AF2-499A-B00C-C93C07007FE0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B0AF3243-EAC3-4CCF-988F-6AA2107E9DF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2EEDCDC9-4D0B-4727-9ADC-785D38A218AE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79895EC4-705B-4AA5-A8AB-9F20CDB6ADBA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B1270B52-4712-4CC2-85FB-EF43CEE8C840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F67C5A71-FDAC-49E4-9959-A3619C101E91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F33C78CF-D7CF-4F42-8889-8A0FCF861D55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79B409C5-2C0E-4CD0-A431-B62AC0030746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4358976C-E75A-4F3F-B168-44C3F5C0E04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AFA2F4FB-1F72-4E51-899E-89F2EC8BFE08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0B665693-2B69-4408-B873-03792D046E64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8F01F127-5587-4920-A10F-119018897471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F0882DEF-CE48-4453-AACB-81AE3B733CA5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7BA650B4-8FB6-47F1-89C1-F0B5FA798BB5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7616F72E-31D7-4D28-A02A-F8362C5FDBB5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48140061-8F4C-4C6D-A7E3-79E23C0C88AA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DDD530BC-9882-448F-90A6-5B06A074F93C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AFFFAFF5-DE88-4EA6-AAFC-D49AB3003DAB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W231" authorId="0" shapeId="0" xr:uid="{E10E8487-FEEE-4A14-BE71-9F9CF01E658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BC29584D-021C-4974-B5BD-0517E5E7FDE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44B3DEF2-CB6F-4866-B125-CECA24D14E4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BA231" authorId="0" shapeId="0" xr:uid="{5915E4D4-3308-4B2B-B367-709FF87C0C32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3BA99907-DACA-4BDD-ABC2-A63542BE8319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745B6558-EB2D-4362-89A2-AB4CBF7F5B12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E8BD1D7A-A25F-418F-9056-5FE830E1DC7D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29D5EE23-7C04-4B5B-A12B-63353B28E7DD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A4BD62A1-2C4C-4BB0-91A0-8BA82BC279E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4A84B4BD-2AC7-497D-9B5D-6B71E24805DA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5A6AEDA7-DFD2-47F4-B431-C6CFB0DFC8B9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3FFC1671-68C7-4CAE-B327-0E4D378B8E9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1A7F72B3-8FD8-4237-87BD-E593370CBE4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411CDBB0-727E-4ECA-BC83-BF03209C9A1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E701209B-F738-4053-ACF8-B882D071B27D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CC85ABF6-E193-4EB4-99D6-96F1D211EF1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9BEBBFEC-4E3A-4646-B919-B49F21951A1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4D2CB2EC-E2B9-447E-9C07-391385505866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83991800-2D61-4FB1-B8D8-218CC85014F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4426E8B9-41D7-469C-94A0-186F57F765E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5E8DB27D-2219-4C7F-BC92-E84E2D5E59AE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F8F588ED-7AF2-40D7-8B99-FFF099D76A50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EEE7D870-10C3-4447-BC47-0573E833F34B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DFC07C7A-25A5-4FC1-992C-55476EE9766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4A0AD02B-62A6-46E3-BD4E-04F7EB1752EA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D97CA450-963D-41F5-ADFA-B959706B63C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EF24FB60-5C0F-40A1-9253-5072AC555209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1C9D8F12-3DA5-449B-8C18-897E0B3D4C6D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7807F00D-E2CA-4212-97C2-99A18FD7D0C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8AF7B77D-0A40-43B4-B914-40C624208B2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22B42C50-C607-45B1-A231-7C71A58E20AF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CB90AB17-B318-4391-B299-A5F0BF076A0D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3363E4C9-C1B1-4004-A443-E79EE9017D26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C786597E-95D5-42C5-96F7-A88CFE0F7F1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58FD606F-7F81-4F13-8679-C1BFE9687A52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72227585-B29A-4AB1-9E60-23AF2EC7ED73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BB5A1161-33CB-423F-AB42-DD97C2D50CC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81DDEC37-F7B9-4C2C-B655-4C2B8FB8244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3619E06B-0D40-4AC8-A000-078EB85FBA6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9DEDA9A7-7569-46CE-8C51-C605E8E93BEA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05B4083B-9BA8-4C63-8148-7DFC147F9D04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5769B8B2-1D57-44DA-93F1-B6789FB789E7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0D0D7373-A8F9-4131-93B6-938807B4DE4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99538249-6930-4C7C-B4C4-8321F5E0680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6B7FE525-CFAE-4DA0-B374-E639F132E50E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38EC7C60-D004-48A8-AA30-DB59967AFA5A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C30415BA-F7E4-4FD8-BA27-5735572695AE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0A661379-10A6-41E7-B994-9D11770ED2BF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E81DA6CD-EEF2-48D6-B8AB-121DF0AD980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80AC01CB-D75A-4AAA-975A-ADFC7B97C70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7E7A26C1-F8A9-4E7E-AF3C-C21B181E5A06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3E49DCFF-307D-454E-8C94-2C5BCB93735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780D23E6-B267-4B1A-891E-270D6C69473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B3CA109E-87AA-4B8E-B86C-CB1BEB9E7EC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B512D0D2-BC03-43DC-8FC0-7165F0DBD98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DC777658-5711-44B5-B761-CB07530FF5EB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E141C6CA-D8A9-42D6-AC3C-B879061BBFC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2C11C289-D35C-4EF6-9B6A-27B1D62DD15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07B20371-46DC-4CE4-8068-5507958A6EA5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22258699-1F53-48B4-AE61-212FC81A38E8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971C112C-586F-4B54-8A3B-49C25A46FB5F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EA8E15B8-23B5-421C-9693-A4964793D8B0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FC023C9F-7515-4FE0-B7CD-CB84DFCD0427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7428CDEA-5107-4866-9ED5-814CDA6A343F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0FDEC850-5200-4B11-BF7C-4D578AC1C15B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F39E26C7-6D45-4DA0-8DD3-61DF5599796D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5704DD4B-26CC-402D-9F73-CD057634015A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5FE672D2-6C3A-42C7-802B-D2F17B319297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9C227FCC-48ED-434B-A7B8-75B60F085EB0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29CA6573-92F5-4181-A581-F6E2B369B54A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8C3FDA33-AE7B-4E66-9494-7E3155D32216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CC6B039C-5742-491F-BE2A-615F7C6E0795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E3429B77-0F30-4B49-96A8-1775E2C1A68E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7C654877-A044-4510-BCD7-BB901DDB5120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CCC23D92-4039-4196-BBB0-F30A7B7FFBE6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1DAE9C22-45C6-44AD-9627-AB836B6F7BC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F57050BA-674A-4FD9-95B1-C1A524ACCCC6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EE73C6FC-9F98-42FC-BD9D-6333238B0B9E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DB07E906-F6DC-4EAE-A370-9518F00E28B9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D2C076D6-E23E-4C9F-A007-91BBDDD2F463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7BEA788E-A519-44F0-8B63-CAF37C2FB02F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71C0067E-7BDF-4E5C-B453-8F9083087F4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E139435B-5A10-4282-BB3E-D9F34399382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474E5F83-B87D-46D8-B626-382634F693C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3F8EDF2E-E42B-41EF-8AD7-0D3BBA86A892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65D2D170-369A-46C8-9F53-C72492305A1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CD10C48F-8918-4234-9531-F5ECF5B2635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CA10238E-2424-4BF0-89A1-C64A7B9D464C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BBDA0745-D1FA-41B0-A2CE-DF8D1B4722D5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BFF42D69-C832-4B9F-8C7C-39C738564A5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0C54E947-FE02-4744-9A51-62737297DEA1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B2945E20-096A-4DB2-8EAB-17C8A5893E13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345E340A-72C4-4502-8A3C-29B6C6758588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DB7343DD-FF6B-47E9-B71D-7F3B1988FB29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FFDAD944-DD60-4EFD-A1D4-99630741479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B3D08D09-81A1-4702-BD3E-882D998EF54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3EDEE9BE-14C9-4DC4-8B21-5C3CD6FD93BC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E1D5E984-A5E0-4D2B-80BE-8EE2BC5B641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5C874949-8064-4021-ABCC-8B04A6CCE39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F8D36190-CD3B-4982-B0B2-509D753BCF5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D2E8021F-0E68-46EF-9DFF-E9C814C9DC0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709EB6A3-18BF-451C-9424-869D3311188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A0AB3013-95D3-49D3-8D04-CBF2083F46F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9EA6D73B-D3E4-4B33-9F78-57E65D01C72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6EDEEFD2-8E85-4625-BB49-B78A58528E5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DCACD63E-3F93-4DC3-A39E-50ABF811BF55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6D134FB7-331F-49D8-80F0-2A92399A5CD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D078DE6E-F87E-4735-ABB0-9BF5261C47AE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3A8F6361-A00F-40F3-A6D6-3FE3453300F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78793F04-6A53-4014-A3A6-E00C91B22BA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D113E515-7D22-46B8-B5CF-8A8581647AE6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B6AF2D2C-DE27-4D75-B14E-7337230193F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95938195-A0F2-4527-9105-DCAD939EFA0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242DE8E4-86AA-451A-8F0E-5D9D0B1666F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3823960E-1933-45C4-986F-432D180BD783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82AC500D-BB4D-42A7-88A7-BDBF832CF8D4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060BDDF7-E0A6-4F12-A6FD-3E01653F5AC8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8DCA553C-EA6A-4133-9572-9A78F8C3396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408D5F65-9757-4FFF-B117-0E75E231F051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382BA287-7895-486E-B8F2-06F6DD7DE78A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35045120-DD24-45A8-B4E5-0C50DEDB8605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685A6BE1-DF21-4DFD-AAF7-33F595540B93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CEFAC534-58C0-4E0D-870B-E87CE05B94BA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36C6D0AC-6216-408E-BC33-333F0AC654C2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CEB9972A-27F6-41A9-BF17-34DC62A34B19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6E24F59F-42B8-4CEC-A715-CF9C318F42AF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362DF67B-2398-438A-AC5E-3C8BAE9E202E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5E6A01FC-FD5A-4B85-AF08-E65BDF39E7F6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205235CA-4F05-4108-B782-CBDA21EFE4A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4659933E-04A2-4E2B-ABFB-53D12CB5774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5F988176-9365-4641-A5F8-DBDD3C05B022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703F0E78-5A78-4B95-A8AA-E5BCEB7BDD2E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5A492456-BFFD-4F6C-87C3-BA2EB0DDF78D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D8C95392-C24D-42FC-9AC4-283126123046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4A87972A-CF95-416F-9C64-090AC69352E6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49FF063D-8DB1-4D8B-88F0-FE8B4B73158F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9DA567A9-0E3C-4B2A-941F-B2BF773A23A6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67A18C1E-BE78-43CF-BA27-88D83098B5F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4D793DD7-0235-4EBC-822B-4E0D4D3D0DB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FA966E56-8455-4488-9411-256C0A982D72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02791E28-2554-4A5F-A6D4-0A95BA070D9C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362F1BD6-56AD-49AA-AAB7-FECD67B2CACA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F8BDDE2E-7E90-43AF-8A95-B4AF9AB20B8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63B8DE15-7E06-4E44-8792-4369A5648849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EE38ECEB-5758-4542-8855-2C1BE7482CF4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90E9D8AC-3C74-46BB-A4C9-B2BE9CDD854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7E189773-5D0D-413D-A18A-FE6A1D25FD7B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184CDBC3-FB48-4C71-B230-DD5D0C3A5F7B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DD101832-DE63-4B62-96AF-B4FD96A669B0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70417ABE-26F5-4905-83A3-2B1F29B6160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2ED511F1-A734-4C67-8D90-8D5A7690C829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D2123396-EDAF-487E-AF39-1BA38397EB9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8F4A9D57-876C-4D11-98C7-1D35E1D7DC36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1F3D561C-A7CE-43EF-AC9D-CB86EFBB5802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86D63911-3E8C-4991-9600-66EC852A3B61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6EE9DCAF-D8FA-47CD-B642-EB7D7263843F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3E0FA232-CCFE-4D93-ACBF-A2F200B7B1DC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65014E51-302F-4378-A72F-A863F26C9158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858CF455-E639-4C68-86AB-21ACC664EC37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1C701B21-21B0-480C-B74F-01328F9F1992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2AFD8D64-05ED-465D-825F-ED42FD4BB8F0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E0DF3F00-18AA-4574-8C6F-3129BB08F740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3FDE2900-1122-45FC-AB33-D8E9DD4026D5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BB4C8F10-4D02-44FF-9F2A-16BE7DB3009E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031C1FA7-1F98-422A-9C78-6ADCF81A67D4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ED61B9AB-2C3C-4729-AAFE-55271448464F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DBB41CCC-CAA5-41F5-9B93-BED43821E39A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43E3DD73-6CEF-4BC6-8948-A9BA80C9F2A3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W232" authorId="0" shapeId="0" xr:uid="{888CC3BD-EDAF-421C-BEE4-1E739FAE202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19F3DE6C-FD68-4FDE-8612-E67E74E2E5E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4B4DDF84-4E01-448E-80ED-818232C51C2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BA232" authorId="0" shapeId="0" xr:uid="{8EAD8E15-7262-47EE-A1B3-00E267A4ECA6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57E77F52-7084-4A16-8E5C-331E405941F1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843DCD00-C9A1-4FBC-99ED-EC6C5638E41C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0F715C68-8B65-45B3-886B-A04C629F6B7D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E7DA8FF8-5FD1-41F8-B859-AEC71791D0B3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089332E8-9B21-4631-A16D-3E6E82360D6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658549B4-B4B3-42A6-B8A7-1FC098BC7C4E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B378F0AF-F63B-43E1-804C-98828681B8FF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8A172082-1888-4BE8-A793-280AB0FD164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FC0388B8-7233-427A-9A07-12B31B9BE4D4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375B36AC-8D53-47D6-B2D8-A48DCB65906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02DA21DA-4F9B-4733-A62B-FD8E18943ECC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78E555F3-AA5C-40FE-AC2E-35AFAFF9CA1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EF798068-A400-446B-9482-E548620A5630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A9A5EC64-9776-49E9-8979-CFF77BFEB8F6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B682991B-D986-406D-B18F-6BB3F5AD255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60449746-BE60-4949-B346-8274B97B6B7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B9AF6376-60B7-4B57-AA53-B6CF28288477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595A6691-23C0-419C-9A6E-A4CF12E2E798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D6040921-B1C3-46D1-BA15-49569E182CE6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6D9D5742-FD2A-4411-9A32-9C48F50A387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336C7473-847A-461F-A50D-56EB78633F64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2582041E-65E9-463C-AC98-C968A2FDA9E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F1A085C0-AA9C-4309-BFB1-107FCD1E7219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D14BC3A6-C876-4E73-90C6-BC8AD4A41FF5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46E803A2-39B7-4171-A866-033DFDEF4F0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0773E610-1BC9-4D83-8016-C15C152C051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E90915D2-8B8C-4A62-8C18-AB585686123A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33AC1886-9849-4E92-A8F6-5BE661CBE688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C5ACD49D-BD0B-49C2-8DD9-B5DCE3DB041D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F2205F0F-C57C-4EEC-9F17-D0F394023AB1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05B913CF-7D6C-4A80-9054-AD9E5F06B57B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F22774BD-52C5-487A-8362-405C3A12CE52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69C65FC4-ED2D-4A7D-B268-FEC5B2F592B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2B274C4C-90BC-4991-963B-1B066E806D4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DA575AED-EA8E-40CE-A6F1-0A84A0B0B59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58A48233-02F1-42D4-A81E-0360B63FEBAC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4B6899B1-3520-45FD-830C-618B49F26365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B854E0BD-32BE-48C4-98E7-3833073D1E6D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4C3340FB-9369-428B-9D1C-7388AEA23E9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A11FB5E9-DC62-40B4-B478-32115736E57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60A72BE0-2103-4F4E-9E45-9B22EC74E76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EC2F8672-6448-4817-9757-EE12FF025F21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819564F7-6082-4123-B091-7BF4A0055BF6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73047413-EA3E-4A3C-AF10-822E00F84F15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7055D724-3A75-4713-8C76-7304E4AE5A3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FE5F3680-C4FD-4E40-B11E-5F732DE617C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D36056C8-420E-4D09-A107-FE905ED4E56E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E70D2BA5-FD14-4624-B1CA-8E87B2E5C26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3233010F-5C27-47C8-B892-2609059C569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51920AA2-F892-4149-8CF4-37375106CD7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E25A98AF-AFE6-430E-BE0D-9B6CC05CCF1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1A62437D-4E71-453D-BCA8-E7D184FC49E4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84CE80CF-F906-4A25-8849-87EB840EC40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EAB24518-61F0-4821-9514-716032CEE9F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4E95C2A2-5A79-4EC3-AEC9-432073770123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02EA5585-FD3F-4AAE-A3A8-EBC322C279D0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EDFB38E7-76DD-4C37-BAF0-A3E50E429E20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C5F867A7-ED00-4B50-8353-082A8F4D6866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F52F5ECC-8453-49DC-9276-5FE5471BE1DE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025A0572-D5D1-41C4-8A49-DAD704958299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A9568801-DAA0-47A7-9B38-9A1973ADF9BB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4C2882BA-E8E1-4484-928F-2D74EE9DAF12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00C215F4-79C8-47F0-A07C-7513FDF2D25E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B723CAE3-3A28-4C3B-85E3-8AE6D6068571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40674AA1-AE74-4861-B307-9EAA973B7133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6DBA3F00-975C-4B91-8383-0FBAA2039CCA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641D0671-5802-4BB4-A68A-09163B74DE1E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594B5A8C-1E04-42F4-B786-B2B1F27E6CAB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2B2DEFB9-E7FC-46CE-B74F-C9B1988CB082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9F5EEE6F-1200-4A22-8D8A-B375E1D05697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E4414AD4-70C5-4F36-9BA3-9CDF0DA1415F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E85F7ABC-DC24-495D-AF89-E834C4680050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0D6AB190-0894-4451-BB5F-AB029DA2B069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F4420258-71CB-4D0C-B905-86068F55E792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0E67E134-9CD5-444D-99AE-DEAF95568EEA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EDE88074-A814-4079-85BC-AE22627B2CB8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4748EF80-4ED5-4BEA-9D64-CD39E6495C37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C1E61983-9684-4273-B457-54495A50B8F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BED749C4-6CBE-4C3A-AC30-9E2FC0D3ABD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C2AFE329-A26C-4074-9EED-73428EBD6F9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5618A890-EC43-4AC0-ABFB-71ED9145C1B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6AF6AAA5-3A2D-418E-A356-7B0668084BA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9B7B9628-F940-42A7-BC45-A1B389A0F93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44F6AB3C-26B5-4868-A0BD-82FFF1A241C7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FFF8CF3A-0373-4C74-B0E3-70B083E4B9F5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B2D74FC6-A54F-41F8-97DA-42EE3D00E1C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C860F9B7-8B93-4C38-AE2F-D052EDF16A4C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6A022A7C-6641-4940-9406-5DB499305555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939B5705-D652-422D-84C5-91813D1B0E60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34F20B15-F585-41DC-919F-0B895E74F671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7719A3E3-E117-4A41-A8C4-A575E009D70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8530136A-85C0-4417-9E72-F5A7CFA8F37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B0622B5E-DD73-4676-A7AE-F383217160DD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5DEE1200-A788-4491-BBEA-696484421B7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0D7E152A-3316-43B1-99A0-BE684E0AD5A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237264BA-F4F7-4FA0-B28B-D0DD66938CD2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C51A2FD0-23F6-403F-B842-28916DDBEA9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F788AA54-5F27-48FB-B4A7-B9CC68CE416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947FDA5C-F204-431F-9DF3-C66013C3D64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D1AC2A43-EA9B-440B-AA34-E5944FA574B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1186034D-416A-4F50-8427-F0199BECADA8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654F10F7-C16A-4DA9-A95C-327508523E8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4038BDF8-8E05-4FB1-A3C2-C9A990B0FAB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65C825AF-A2FB-4111-A59E-FB378FF398DA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EEDD0AE3-C46F-4918-ACDA-13C408A1DA3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F9A1CCD9-92D3-42DE-B39E-B388629E14D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7F94E915-49DD-4D46-81BA-9645657DFC50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01D7BAC4-3CC8-4355-8E63-9E60B9DB3AF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FE0A4E87-91D1-4E29-9BF0-A8ABBA5DE9E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385125C2-06EA-4A5E-8A36-E1B857F76EA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FE487145-42E2-4805-9C9A-B9033395F8D3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C6A44733-9145-4610-893B-E4FEC70FE1CE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ABDFAB7D-9551-4682-AAB3-E02F1A09F503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77A73E4E-95F9-4981-8D47-93B4B51A7E9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3F1929DB-669A-44ED-84A5-F3672814409D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84D92ECA-0217-4BED-9860-E0C7A6312B8E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1268A3C1-A2D1-439C-9D4B-C595AE9F1545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786A792B-EABA-475C-8FA8-03F909F33286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FB5D54D4-96AA-4E08-8156-A4758B03AA71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9642A3F7-FB25-4030-B428-C43298F5E37B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817FD7D1-F7E8-4CA8-BE76-DD2717DECC85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33FEBE32-B082-4A30-8B9A-317C21BD1D41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4DABCB24-747A-4EC7-8DB1-1FDB30A25212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2AC543AC-7429-4D7A-9A3C-821111C8732C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A6B01632-D382-43F5-B343-DF42CCE38CB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3324579C-96D2-439F-BB35-6EC1A6692E6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F999666E-3A9F-4048-A33F-A92EE125F6D0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BDCFE288-592A-411C-9353-48C1ACF12821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CB1300B7-84F2-426D-8B57-A60E8BA87A31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5E308265-DAC4-4030-982E-4A0A80D8AAFD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E43D544F-98EC-4300-8355-C3B5588FAB2A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AEAEB877-797D-413D-90DF-DDD283D4FA8C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A2FA238B-6411-4E54-9E17-4DB3F0B1F676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D0393B6A-E023-4A58-A217-3AB625031DA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ACFE91D3-B54B-4D43-B108-78D07692F17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D8C301CB-F2ED-4992-B05C-D74854949A2C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11D5B9F3-F059-4C23-B6D0-1939333B1218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A25911FD-8F80-4296-A91C-149BE6000C11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8347DEF3-08BF-4F3B-9BB5-A2A4E3093B3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3ED6E36A-9BF5-4D09-87A8-FEC81192A309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C3EFA00E-59F4-4BE8-B7E2-5E07172577CF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3B28BFF5-6524-4466-A61D-66E6D3D8CAF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4EAD9B97-556F-4158-8CD1-F0965636D8B1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383105F1-713F-48A2-B545-C22C8842ADFC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EB8FE8D1-6F5E-4CB2-82C4-51ED97D150CF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8AF6EA37-86B9-47DB-BB8D-EFBDD9C3F37D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B7B156F4-2D34-43AD-AF0F-936C9190AB44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3D03B011-3DA0-4EEC-9F18-A1CD7E3C27F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FF7DD653-B8BF-439D-9867-C85761B2742D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3B167545-854B-43F8-ABAC-CCF91389C096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1C41D903-6591-407C-891F-0402D59F20D8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90C9D4DD-94CE-44CB-949B-07AB7D94A712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ECF4903B-F74A-4EC0-AEF5-62D71D9918E3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2CC5C7A4-6C4B-4BFC-B658-CBCCB2374A54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74677E96-9B61-4434-958D-55F9BC0F65E4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2625F158-3762-425A-B0A6-352A10D4ECC2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02C75961-BA75-4430-8A07-04B76255EB02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0C11CC1B-761F-4634-89F2-27E6C4DA1C54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968FA4AC-602B-496D-AE6F-BA63539A51A0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C000F680-AF90-40FC-8D49-0D6B10BD07CB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DDCCBD16-C815-491C-9BAA-2BEC82E0B0F7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1A9CF319-51A5-4106-8C51-D72C64ADE2E2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D713EA50-BE62-41C1-BE0E-EBCBE1D9F65E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A87F6A2D-9EA6-4800-81EA-5D030EEE0C24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W233" authorId="0" shapeId="0" xr:uid="{38C3CDD0-AC16-4854-A9E4-3CF76041EA0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7DD8C48E-9238-408D-A0A3-81FF8379AE4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96A8DE67-5863-4DC6-A954-C5ED59EB431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BA233" authorId="0" shapeId="0" xr:uid="{AD6CB295-2AC1-49FD-8B56-A9FA00C0365A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217E1492-BA1A-4723-907E-CE3B2B9D20C5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3580A280-50FE-4DD2-8E72-45DDD9B95181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C695C3C4-BED8-42BA-977C-36DD4B5C3E14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B6373F88-A066-4ECC-8EAF-E623195261DF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A1430487-6AF1-4DC4-9C5A-010AFFD097B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EFE0900A-FD4A-4F06-A04C-DEB44A0E293E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C5999A1D-AE8A-4033-A202-A4E13B23C99D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23F61A40-3F8F-42C9-A3B1-76185C2032F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8B0F3C9C-CC6F-4042-B148-FDB678EA67F0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84726DB0-5ABD-4886-828A-A4DB2D1DDA5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9DB1F05A-FF52-4E49-8EC9-14166326437C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82A5FFB6-CE20-49C2-9C57-1383BA875F4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AA5025EA-298B-43FB-84E5-BE0E92FFE1AB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CBDC5214-88AC-4DA8-9EBB-DEBD54C5F3DD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4D15E746-60AE-495B-B5AB-27106FF83A7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BB99735A-919F-480F-A57E-81E47AED842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A089B7B4-864D-4D7A-AACB-79F65B38B697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C918538B-FC4F-4FBD-A0FC-76101407643E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7A792E47-6145-41E3-8FA0-DA0B7AFC9FA5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8251FB0A-07D4-4BB9-B364-20A9F57DBF1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B7D92807-84D3-46D7-A559-0DB22A54E339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7E852149-360E-440E-9098-9BD4D4BB9F1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D8277678-22F3-49E4-8283-56EE69CEBD74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B18423B5-34F5-46F0-8BF5-FD5AAFA13E7E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9E209064-CD4E-47C5-9364-266B25C384E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E7677528-C7D2-4822-85BD-9B976484A0F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4EEEBCB7-ED32-499D-BDB2-FFB9459384D8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4587DF11-AE39-4A9C-8800-5F57C90C7A4D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1FB8AA2E-AE2B-4900-ADD7-5FC79021AA50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A7C5EA5F-F864-4DFD-BE0C-E414955BD8B8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8DC80BE3-F923-4C8E-8C41-2FE9D09C5E8B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B3AB0364-0C26-44B2-A338-039F9F295FBF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5351B4C0-406A-48E5-8C0D-4BC0B9A0EA6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371A9338-D71F-4940-B74A-3185D2C53AF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E38802BB-C89E-44EA-A05E-D3F7217CF60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060B8EAC-28FB-4FE9-B6C5-EDAADC6FEC92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192D39BC-C345-4465-9588-E48B74A91305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73429CF7-C8B5-4E83-9BF2-76BF701816CB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EF3F3CC2-1CDE-4531-A2D6-A6B0AE17684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81AEF8FA-5622-4C94-947D-577F7BECEF2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1C7CF0B9-CF7D-44DC-ACF5-07CF52CB432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13A9E477-DF10-4067-B35E-733B1988C78C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0E7E539D-6575-4C12-BCC0-8E9C93A991BC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A5B914DE-178A-4CA4-B607-280F74C8061E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749097DB-CEB5-4DCB-82FE-17F4C8924CD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012C5AEB-091C-46B6-B2C6-439696FC45C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0C33EA28-08A4-46B5-9592-5C22CFCBA7C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3DE57F76-1137-451B-9DDC-CDAC12FF13C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9CFE45FD-AAA2-4058-A003-3C1310F3328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CB12ED80-9A9D-4FB9-B484-38E810DA96B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FDBA0003-C6FD-4CCF-889F-B3FF7076DA9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C87D0BAA-5F2F-4997-8A0B-BD4D59625516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12BFE57A-2A58-4974-B61D-6E47CFCD1DF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A20D0387-8558-48FB-A4A6-325CA88633F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7EA48948-9D5A-49E5-8487-231B7C4338E1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DF5A3D54-0D11-48DF-8C2B-AEB28353373E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9AA3F5E7-C049-4AB6-A187-1C70E9B33CBD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D969F544-0F08-4852-9919-76AC82636A47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7D0FC0DC-5FB1-47D7-AB42-77B4C2C219CA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A3C3D141-583F-4506-BD45-3C1A098F9A3F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5629189B-639B-4C4D-ADCE-89E22F3DCDAB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0B15B454-0310-481A-A05C-282543608B59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EAFA8A6A-B86A-45AB-8B00-6B3BC611BA49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DD8D0FCA-5424-489B-BE69-FFA04D9AC1E8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08CAC553-EAF6-46CC-9BE9-D567E0DAB85F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E7E1FA86-C4BC-493F-A010-6A5851551A55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ED4448F4-643C-4463-AF93-0C9C62B0A662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BD850963-B3AC-478A-A755-A736B872402A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32F8FFC6-E5F3-4B96-9C5C-A610BC314F06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ACE1A431-7900-4E73-8B98-B8C8D63B3232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E0AFC1BB-A2DD-4B41-A8A1-1265A87AA2E7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D02BFBA6-E0EB-4C27-8252-EBDEA801535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5B30CD0F-41B0-4291-9985-79086D098D45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36C7185F-04B1-4F4C-9CCA-B2139C43F0FD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B5B4A343-5E80-4FCD-B503-E9E88D5A9C1D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F1EEC932-DD70-4C9D-8C35-1B23B5468A88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CC047EB4-49A4-4BED-B969-83CF97363E5A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5EEE9ADD-BE3B-4700-9AD3-0D3373027E8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A70C37D2-58E4-49DB-8A75-FE0F33D1A74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0E93CB79-9272-4B32-85FC-8786264C89A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16913716-6797-4746-BFED-B84AFD9B239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8A4C7C45-C416-46FD-8E07-460D315B621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A93B749A-E1BB-4BBA-AB5D-7467F6F3195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0413D164-D9E5-47CB-92D3-9BF7DC76CE54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99FB9B0E-707F-4BB5-AA19-7AD2270EB144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A6236BEF-0FE0-463D-AE07-62FEBE9F5CC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44E714E6-EBCF-4E4A-B3C2-72E29A481272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5ECE2EBD-EF71-496B-B841-C437AE8CD928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E20E4F9D-21F5-48F5-921D-D18D3C547ACB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41826E2F-A40D-449B-95CC-AAA6DBE18F9F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C71D71BD-6072-453B-A0EF-CEBAED5AB4F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E9D00F26-2823-4B18-BCB2-32D36757D25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E9AE0230-5064-47F7-9803-3406156D35D3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2CE65030-A558-4F66-A471-2D5B3EBA278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78889568-3CEC-412F-92D1-7A9E62637A0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EABA588C-3C11-4C5D-887D-B66B0CA2E165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BDB440E3-FA76-45F6-AD74-F1E1340AC44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62B8CC96-D6D4-42D8-9650-13388C20E9D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D50A5E05-9F92-4204-9074-A263B9C0A80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3627E704-3E3D-4B58-A353-F9F434FDEAE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304C7D17-FAD1-4549-B568-A691FC4468CE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4F1805AD-8A76-4CA6-B67A-EFC735900DE4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DF1FFC65-E3B1-4E13-91C7-5103D687361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941BF1D7-D1F8-48D6-BA6E-51168E3153B1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0AC36946-A05B-44F0-AD51-C55FF42804E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FE799DF3-8079-4C3B-8E6C-B363F1DA246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044374FD-A724-4FB7-A2A7-0742D8688A0A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93251E62-B330-42FA-B5BA-2BC579852D9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5B817B6E-0CE3-4D75-B0F3-908FC4BAED9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156DECFF-B54B-4D10-943E-C9EF2B792CA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45ADBA9C-DF63-4570-9786-2D25366D8D02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3F8B7DB1-E71C-4240-8FAA-930AE9C205AE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1E795A4F-660F-44C8-A2D9-3FD4D23B1FD5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72174AEC-E032-4949-BFED-65069D1A68A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D11BBF4A-E437-4A99-9918-04E3FA449225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CF2A5576-993B-477C-897A-962DAE9AF2C7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01D8CB20-A3B2-484B-A8A1-4CA6F28E121D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A55CC8E9-4B3C-4449-A7FB-27391B015246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7F89C56E-ED93-4397-9AC9-12F84B98AD87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B0709BB7-56EE-4E36-A9CD-62DFF45A7A87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F06C8CFC-85F3-4A29-B69E-6EE579AF8985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E9462C45-96E6-4C18-867C-75033C01AB2E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1568A058-BF51-4513-9724-6694274B068E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62CEFF59-44F2-4156-A1DD-21BDBEAF8DCB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3EA7DD37-DC13-4379-9D3B-5D2BDB01FFC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C87F73A1-E3FE-44CC-A541-5B70E7EE355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C8F9AD8E-53C4-49C7-9F39-007A7139DE40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0CC47950-BFEC-4C1A-848B-287F81764138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13E6834D-E2C0-4F73-86EF-E3F96D53D322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24719001-E117-4198-A995-7AD021B6B0D7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843D27F1-DE1C-4FB5-8780-3F809CDC1195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492C1104-BB62-426A-B533-B279D48D830C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33C5E9F8-554B-4A3E-B6DE-658AAB941D88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475EFCD7-70CD-4203-9A2C-6E9C59026AE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65E7C154-2917-4D6A-B2A6-3D4C1D18510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4E89657A-C76E-48E8-B6A8-0FF3DA316E2D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3CF7CA71-C8E0-4160-9AFA-042D6D4780F6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7A4138D0-5A62-466E-85AD-CA83F7186684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D86C2088-6028-48EF-B51C-6D9569BD9F1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5AC41F72-B59E-464E-9CEB-686E0D7BB77C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609A717D-65DA-4A2B-8AE7-4ABFABF59D23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27580C6C-119D-4A30-B44E-68B02728D80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0E0EA251-ECE1-4B53-95D8-F6E3325D9E95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1BE44B94-17BC-491C-A1C3-21CD85F7A6F2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A8AD3A7D-D347-4A8F-9419-61E8994E3210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7B51C579-6C16-43D0-ADA7-70951CA14A42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A76B5B75-061E-41B4-BC36-68DEAEB788B5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99B3F259-AB46-4C17-9CB4-8B4F99C2220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EC146463-7976-40BC-B96C-F36C41E470DC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7B9C45C7-4FD2-4C93-AC55-A977862C773A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9901F493-619D-4BC4-859C-4F4DFA4D5E56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256EEE6A-B9C7-4B3B-9683-215813518A40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F631A548-2334-4597-BDA0-A1D49D80A9DF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32A66B1C-44C0-44E9-B8CD-A5BC139EE0E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A1B2F3FD-265D-4018-B878-C95DB3A36618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0BDBB061-7488-4037-B989-8194C816F592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350EB548-43A2-46F7-9F4B-1DE2CAFFFA66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CF95CBA8-0480-40D2-B462-4C75CE63D9A9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6E2C89CF-D9AD-4C54-970A-BFB6419D78BC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EB8FBB26-253C-4AFF-986C-9116C4F61102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F0B45EF4-33C8-413A-8AF8-BF268B3D06FB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093BF267-7CB3-420F-B8F0-ABDCDAB047D0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D02A6989-E150-4866-A956-504E4807838A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88AAA618-11CA-4ADB-9166-49AE1FA1F642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W234" authorId="0" shapeId="0" xr:uid="{8325B7A2-F891-4B50-8BEA-73F18FB564A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06407EF8-CF2A-4971-BBDB-D72879F7DD9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4E640C0E-F3D3-4595-A23F-ABA4884F260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BA234" authorId="0" shapeId="0" xr:uid="{2183CEE7-CBB1-4947-A0F3-1171C0ADF12F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0F5AA203-9680-4862-A100-BEABF4CC381F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C220D539-BFF2-4526-8C62-54EC786FBB28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7441A2EC-0425-4614-8C39-0021880F95E3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3166844F-C324-47DE-BBD7-4F925ED2E92A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DABB2832-3EBD-4B84-A8DF-0CD355FF67A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89591491-0FA8-46EF-A818-CE89C9B4DD46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256D81C7-3A98-4354-A448-98D63ED20ADD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936B040F-4CFD-4897-BE78-BBBA6B00FF4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D5634657-2FC0-4F2B-B568-B08690ECBB97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F8534425-A949-4E5A-B386-20C2759AD80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5DBF7E0C-ECF5-4EE6-AA0A-352C20E4D6EB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6D64D01A-A878-4BEA-B045-1C500412264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46AD1BF8-9B34-4A68-BFC7-8821675512D3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C7C57E16-B562-402F-A329-48D89AE3B43C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06DD4356-FB6A-4561-A2D3-0D8413DA43F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03330E26-BBB7-4EA5-ADFF-E98DC185C4A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E6E593FF-9465-4898-BE43-277130276B46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E0058B13-9AE3-4B29-9444-836E84B63E73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8D5C68F2-9807-4C2C-8EC0-8DC99CAA058F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A4FC274E-8496-492B-9B08-144138090B6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5665B833-8312-417F-8441-662BE69796B8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895C8A30-7DC6-4485-AF0E-EF4E4EC4E3E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860A63C7-6BA3-4890-BAFE-02A75378A12A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A08BFC69-599B-4CB7-9797-01DB3264F714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0E954C9D-99F8-44E0-8125-1B5F2BEF6CB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84007A97-FFB5-4494-8D90-8FF913C2B5E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B65FF793-BF06-47AF-8EC6-2F3A7DC3EC43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F0E03EA7-EB2A-4C11-93B6-6BB3DE385255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2086870A-BB9E-4BA2-928E-159C4F074B47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C28E78CE-C1CD-40D1-814B-EE7742E6B7D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5DE6056B-2875-4F61-9A3C-577D7591A0AD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67308121-2645-4705-9230-B44A34D00D4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4A2688B5-67BE-44F2-B4B1-A74DF25B2C8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62AEF190-8049-4E22-BD27-50D322076FB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90DBAF8C-73C8-4B16-8866-B1102A9C454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BCEB7837-F5FF-4EC1-8EB6-67F9A282BA47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0FB4F441-F227-4994-9DD9-E5DCDB5B68DA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061F4ECE-CD2D-4860-9AB5-E1F0CB9A18D4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9A4CFA7D-280D-469B-AC96-618D45D7E39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A86BBDD5-3D8A-43D0-9D73-0CB3B51A9A6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AA23B7EC-7742-4BE4-A058-68CEA118483D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75A338FC-11B0-4405-833C-22C59995E97E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C15ACCBA-9EC6-4BE0-9B17-D83D88026809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C0F76F4F-278B-4156-8A13-5EE1E6666473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5B449E91-2A38-44C9-A4E1-FC52BE8CF7B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FD83CECF-AD93-4ACC-B1CB-4C2E621DF94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81D09A3E-6EB1-4CFC-8A8D-BF34BDCC1424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C93E015F-CDB6-46A3-BE29-3CD80E50517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50BB90AA-FA2D-44CE-8DB2-3BCB32B32EE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18FA3087-E875-4223-AB4E-CB943B66504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EAA6C5C3-B0EB-43D9-807E-2EEED44FB4A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9232C504-556B-4151-8832-B3CBF5E4B511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CA6EC06D-3B70-4D58-B94D-F40EB42186F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F4E9BDE4-CFD8-4F07-A6EB-C0B2C075D3D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77E4EE12-D061-4E6A-8307-8C7E7DD44A0A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5BBA8653-19A8-4599-B9BE-B2FF02DC18C1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3CF5DB6F-DBBF-4E5A-B36F-6BA2939C7D79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260F8524-AAC3-4142-9BA0-55C7B287C80E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58C06406-191D-4009-8E82-1986986B94E2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086341B3-5D75-4D1F-B916-F8FA2C94B124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6E12991F-35AB-491E-A763-FC2A7036FCF3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C48CF956-458E-457C-8DDF-5308777D300F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EF199311-4FB8-40C2-8A79-2A5E3ACF6206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5C19E4A6-1E73-4FD6-92E9-6B9686C279E6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AEB8F2FC-7330-4919-B7AF-F6FA0A834A98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5E6FC0CF-D074-4DCB-914F-3BFD694AB0C1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C19D9970-01BA-4DC5-9462-F4EE49B1FC5E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F2A52D09-DF8E-419D-9E62-DA2480C27EF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C7E8ACC9-F2B0-4BCD-AC3C-C121703A7262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1BA28473-3D3D-4B7D-B3C2-E6712E1631FF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88EF5E7B-B4BB-4EE7-A645-60F1DE06BD3D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4DD72E91-4972-4621-A15A-1CC34B05A214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829970D3-3D3A-4EBE-8AD9-23032DA1F789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489FDC44-3881-420F-945F-831E7B94C20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71589484-91B8-4CE7-ACE6-D8D9D05DCA7B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4B151F1C-3D17-4440-BEA5-CEAB65322F26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D076189E-BA6C-4ACD-B2FB-86178BADC3FF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0B1BE4D6-C4FD-4AD8-84E4-2A163839978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D6CD53AD-A894-40D8-A493-0957F69DEE7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DD6DADFD-574A-4C07-9BAA-5C7A9EEB78A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91328588-308A-4A1F-AFEA-839A3A7F7EBF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DFB2A336-9D21-4DA7-B596-D37C44631C3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9D475999-9283-474A-B5B9-7A653CFEC33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0D094BD5-666B-4A57-9CCC-57CE677A9B95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9EBB99CF-FDBD-4CB0-A239-AA38453D852B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6F21E80E-F348-49FD-8B78-B3B3CA640C6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24F05797-3064-483A-9D24-506F175FEBF0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C7502385-28DD-499F-B974-3CB4B8CCB47C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D174FCA1-7908-400A-BF5D-0751285E5369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F791384C-4A65-46D9-8011-C13E74720EF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608F9920-5240-4528-845B-DF73C93753B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5C7F9306-09F7-4F0C-9425-F45735E31DD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59AA78C7-15E7-42DF-A623-CAD5193B0263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D56B8B19-488A-4209-BE83-29418DA9163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CE2239E5-5207-4936-B46E-4BA5053B56F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1F91E25A-1B96-4202-AB2B-116538D58239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37513D49-DCE8-45DD-8C15-77A9F9EC8AA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60A6AE9D-C992-4879-B290-55536DA72AA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8D68DD1F-36F3-4746-AAA1-08EA3385C75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725F9237-EDAA-451D-9E51-947F32EA681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39C50EE0-C3D6-490B-8373-552DA83CD5A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EE71EF48-A422-429A-B706-35CB7F154881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A8DDB3D3-47E2-4731-A762-000DA898057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BE20601F-2808-4BC8-B1CC-9A130C041A64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421A5928-8144-4F76-BEF0-DBC93709CD7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54889226-7A65-4BB9-BE2F-FB98E2B6498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A804865B-F0B6-4161-9E93-7CA60E75590A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EE20506F-1D5C-4B41-A66D-86B9A61EFB4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0C463F97-46E5-4A46-A585-8FE4DFEE02E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88FE4E58-0BEF-4940-B657-33192092346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BD94D879-80D7-49DF-B68A-969B7D6D7A76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BA4DDBAE-D732-490F-84A3-D771BF4E83CF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02A5CB58-4A15-4839-8C43-9020253AD4E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30A2DCD1-7F52-4A49-817B-361365C52B3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4401A2FA-DD37-4E81-81E6-DA8EF7CE7D10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1BDB258D-A075-4161-B8A9-7F8B56109505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1172E571-FD3C-4A43-88A3-004B85E4047B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97D3C0A7-AFE9-4B8E-BE54-5B6F7D1BC2F1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FAB4C800-150E-43AD-9498-879A027605E0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61F20B3B-44A6-41BA-9051-CEA79359E44C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03B16BBD-37BA-404C-8D7D-779FA2DCF0BB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D29B7A7D-8ED3-4002-8101-DF0083C389DC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EDDFA133-48C3-4F72-B4DA-5D77CECA83C4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80B852C0-3D9A-4102-8E8E-358A197FC903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1875D9B8-7C08-482D-9B04-4CDCAEBD22E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ACC8EACC-3006-45CF-ADF3-01785CBB382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B7EFAEBE-8C9B-4AC7-9959-4777B6F7C84A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4211BE54-75D7-41DD-9C8E-F9A36209BCD8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E5F34980-EDB4-4AA1-BB2C-2C8E129487E0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2A5CF0BA-D3C9-4E40-A792-CA080BD9EFDC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B11F69D5-6602-4443-B14E-50B24192AA22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ED596970-6D3A-4C4A-9AEA-8E5E33849B02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AD36BF01-E407-420C-B76C-671B5A8E00D2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5B5E851E-A305-4D31-AB18-BDD459F3D46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C7210A80-D8A5-48DC-AD73-CF58DEF9C39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015D3498-0C14-4B9A-B0A2-AA2623F97436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3B0EEFF1-E8DA-4F7F-BA19-3E3B84903C9C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1C59F991-185B-4F5A-ABBA-8DAEDE950F40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03E9B135-EE59-46BE-BCA5-E30F016F6C5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C67507AD-38A3-4459-9CDB-04B96FEF0478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4C388D49-46A7-4A52-909C-5377D5537424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E94B522D-8A6F-4EA4-BE74-E0F84DD0D83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3EDA0375-CDC5-49A3-B413-EB1E8DEAED5F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1172BE16-9975-443E-A749-DF3CBC845229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009D3881-86FF-4257-B124-89334CB9791B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65B8EE4B-DDB5-469D-8C09-688B6FA76D38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F4BFC301-C4BB-4916-931F-EC0A4AE757BC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DDC11935-B242-408C-A8EA-E48197A6B9B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24F1958D-18E1-4441-8012-0BC534046645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D455A9D2-8C28-4F24-A69A-95AA7EB87B83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5E6DE30D-AD30-46E1-B997-0A5F536E9FF7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F1676530-018B-4DB1-B8E9-2A1D373732D5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26E6609C-1B2E-4313-A64D-7A84048F7643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D2F17B79-413F-4F42-AC49-51978295F5C2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FCC66E9C-9A6B-43A6-9EFE-C0169081C081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D75BAAAB-D783-4B91-899B-D18A9F797292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4FB1BDE2-2CC6-4BAB-8A0A-4312F0BAD7D0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B9D821D4-6DD9-4515-A53F-99C70CCB8629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F9F647C2-00F8-4D8F-B1A9-2418CF601B7E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D93D9BD5-1353-4C52-B0CB-11F97DB43E85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7A7488D7-207C-4627-A624-87688A95199A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A738EB0D-F967-41C2-9812-66BC3C7F3E30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533630B1-6083-42B5-ABB1-FE628E64FE14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B3602629-834B-459F-BDDC-84E0B03C4CCF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W235" authorId="0" shapeId="0" xr:uid="{F0D94D2C-29E0-4664-A358-A27DD62667D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57561744-2A36-48E6-B443-76040BA7405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2ADD8235-FEC9-4246-AF52-FF8E0E09BA6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BA235" authorId="0" shapeId="0" xr:uid="{1DC1B070-9AAC-4410-961D-E8AA75131052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4CA3672E-EEE7-4AE8-8BBA-71B8BD156511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A3D67ECA-4338-433F-8037-D9972FAC08F2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AEC78613-F716-4871-A570-FD86984BC704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5BCAF914-5D17-46DA-9182-F2AF27F05AC4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3DFE169D-FACC-44D2-AA3B-B4EFE4CEE06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8CD220BB-28F8-4FCA-A862-8DA62F83CCE6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AC1857A5-9626-45ED-A289-CC5775DCBB17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9ACA7899-F975-4F05-8241-1ADC25322E6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B4C1ADD3-F996-4FCC-A3B1-21E4DDF01E3A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53FE7340-8F5B-483E-90CB-A3CFF7E834D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D62E8610-688C-40A8-B4A3-C654219A1D5F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13DA3E57-E4FE-4BD9-BCC3-4DA431FA766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D80A68D0-0383-470E-AC25-2EEF2D8C7E30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06EAD55F-823B-4EF3-8CC6-ADB19E13E7A6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BA3265C8-75FD-45B1-9562-0C64B73A69D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1BE59C98-21BC-40A1-8629-08625D0218C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6E29D029-5A47-43C1-BA92-CDC0562E17B6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0B583A2D-1308-462C-A326-59953C9000A6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FF1C7670-94B9-4992-A6D1-C893B8FB28C6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DC1EF5F1-90ED-480D-98F1-5506FAC05D3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FD4C11EB-35E8-476B-9684-89E849179857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B09A5A11-BEAD-4188-B686-6FACFEB6A0F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9BA74B7C-1CA3-4E02-BA91-0CBDA95E4CE4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D22C6C70-A485-40BB-BC1F-BAB1B6039446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9EB75B43-E2C3-4F41-A4C6-606B66A8693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417D2780-B21D-4649-A4EF-7B43524912E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3A9E23E9-A474-47DB-AA00-15702089A8F8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18418DF3-10AD-4D1B-B341-2F410A564484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022B1DE9-CFFB-4CE1-8534-98A6E7A22967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9222D787-4BD0-49D1-B7E4-7C27BDCCB2E6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A0CCFC5F-9799-4E3A-AAD0-F9FD6362E56F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C9639BA8-7D9A-45FE-9219-DE9054CE5E4E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2123B7D9-AED1-4FF4-A325-835F07246A2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72855893-E81E-4ADA-AB26-759474B4422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D0466727-65A6-4873-B9A9-CD5FBA1330D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4DA0F2D5-775A-4548-91A0-0F70B0CB06D2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042B81BF-A0C0-4F0D-99EF-539AFE3AE5B6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6CFA1519-A53F-48B1-B104-9AC6202B1752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9D90E921-5778-4A48-BD12-C3447B70B0F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10AE78B9-04C6-4EF6-AA19-4D9A361AA66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5C63B365-640F-4840-A0F9-EE3CE5EC9CD1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96A4CDD7-2272-4F5D-ACFB-38742543A703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A9024F6F-B699-4359-8AD9-20031943E7E4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43864938-8DD6-40F6-B9B6-67466CE99327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FC1844A9-B633-4E01-A435-756536CE8A6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94BB48AB-3F83-47E1-97D2-20201E47E94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984BBC66-E12F-4633-9F7B-03B4E1673090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556EE41E-3DA7-420D-9DCF-077EABE74FE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FCA03EA8-02CF-4422-B9EC-4FEBEADB293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3D7F55BC-DF69-4AF8-9C01-8D0E24E9D31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612029C7-DAB5-4663-968F-1B5A0C70A09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25F96472-ECC8-4E10-9FFE-F7EF39600BD1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9B25E7EA-949B-4AB5-8BFF-773B5F2352F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E3F1F839-EA77-4415-A5BE-97001878EA5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38BB7D87-2D6E-4B09-B3FB-D7B455F9A06E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C3A71E9A-0952-4723-8F23-CA4C57898326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7DEC545F-432C-4F5D-9C2C-EB5FD11666F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4F567BD6-3D11-44D5-93F9-CB543A765F41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84719973-B784-4024-8353-A98EDAE84C49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A160B0E5-A345-4E4B-BA18-0A3EE719BDB7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8B621310-BA51-4810-96FC-3E03A54DAEEB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AEA1A05E-FF8B-4C0C-BB39-771C0D3C5F0C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68ECA4B7-1BE1-4C65-A92D-819787F36B9F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75241CCD-9B61-43BF-BAAB-00F9EC4613D6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7AB5430A-C100-4760-8117-FC649C6C90E4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4ADB0A93-61AB-43C6-A95A-E85D5153A8D3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F33D0923-C10F-4460-8730-3A4E3E492412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00671996-A3AD-461C-9EA6-892708AF2381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DCAE9C0E-25D2-4AC5-8EE9-B4E1E221558A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90640E18-8D2A-4C96-84A3-7CACDE9D0639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F8AF1BD3-E853-422D-B462-5398F3069ABC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E952F807-C740-43A9-8DC9-E85A07483685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FCF3E9DE-F962-4762-A8AF-4ADDBB22F88B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33E69038-77BE-43CC-A481-78CDD9466A7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AD1A2048-E556-4FDA-B5D9-F86564AFDF53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0E329D02-1AE0-4D46-B03E-1B981EC4AAA0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8CD30B4E-BED4-45C5-BD5C-FB006D75BC68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E2E2A416-F58A-4820-9D13-18BC3C4A0AD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A9264EB0-C84D-4C4F-8617-BE4A25899F4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C4E453D5-10DF-4A35-8010-1CE5A0FA078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DE69782D-E001-457C-B2D8-C36B5121F36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560342B4-4EAB-4D0D-AAC5-495D6B6351F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5632C7B2-AB28-4E61-96CF-04961EF3589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D06774EC-9790-4ED7-B5E7-085A9D0E86FB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3A931FCE-B3A1-4D67-97F3-8F53C8C6B234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23A3E2FB-7F76-4097-92AC-8253708D504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BB17552B-B7AA-41DA-A2EC-F762F4320280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834741B8-6FD7-4688-88AD-9AFD655B5F10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9DB840BE-D645-4394-88A0-0B6ADBEC51CF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B09EA67D-0A37-49AE-ADC3-D0EDCF81ABBE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A555298E-0070-41B8-8655-30CDDECFA99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7C7C97AC-BE86-4086-A534-5B0088E3B2C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B3E00F59-643C-4266-A698-19A0945A989D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4868C777-DDF8-4D9B-9991-679646B1F6F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2A321C11-4C3D-4F7B-8CE4-1A7CA599B63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C28C825B-2998-4BCC-A91D-A32045F57B0F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F80F7B18-27F1-4D5C-9D9A-B1F8E7FE86B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3C61ED17-CC3D-45F7-B9BE-59D928D3B12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3AA3A1E4-CBD1-4692-8A9E-0A3BD35F773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B04BC5B8-0F2D-4B58-9E8F-DF81D11B483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14FCDC82-1FBC-465B-A8FB-F89CE7C6652F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1212B3B1-52EB-43DB-ADB1-74C1977A1A4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F2BB56BC-75C4-495F-ADD5-FBECFFF2CF5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91984FA6-A315-477B-A135-BE70A88171CA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78B09D2C-FCBA-4EF1-9A26-ADBD7E838A7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9A58C46F-39BB-406B-8003-EAA9FFD5457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0FAA15E4-B29B-4305-931A-8DD266431D07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7219A05E-A809-4335-B50C-374A0246CE3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28355A7D-E3AC-4681-BDA9-1639772A019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9AD4B606-AA35-43D0-86DE-192263D95AF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943C1C59-094E-4581-BD77-DF7A0F4C8CC1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102E9427-E477-4E63-9B8C-E623EB457753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2FB54B3B-9C20-4083-AECC-15AB39B1DEE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6E8AD118-5243-47BA-BBC9-F51DFA179C5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CCC1FA67-3918-40DE-A1F6-712190E36ECF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8F9193C2-8B58-4759-85A0-FD513A0569EF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F7B77796-7990-4D36-B0FA-F3107024A56A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0CCAAB0F-C6B2-4F6E-8682-C7D28783CBB3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39F8124F-7DA2-43BB-97D3-A1A8581E19B6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8D375C81-D2A8-46D1-8740-D05BF1BB8236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7E9F7500-D93F-46E3-9A89-10F37E42316D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A2AFDAE4-6A4A-4C2A-B75A-59852ED61563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F61B57FD-01DB-4A82-A924-9B82D33C5CDB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9F5D49D0-3FD0-40D8-81D5-EA7F30211483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1AD12606-31D8-4F6E-B7EB-E316876432B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262B4CBC-B798-4C40-91FB-383A4249AE1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450A8697-2B7D-43D5-B9DB-DD87BFF4E279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A2B72A98-54A5-4918-AACF-1109CA12FC84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B8789439-A93A-4498-A8F5-A625D9410E0F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F6FDB52D-8B7B-49A3-ABB0-EB1CD0F35B2D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3302D48C-B57E-417B-A547-287D683543DD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BB04F175-1ECE-4FB1-89E4-689E732F01EE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46A06157-DD64-424C-BCF1-543038494732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5F7E54F4-64DD-4872-A216-55A88950B6A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EB09DE29-CC4E-4E3D-8B45-05D44B6B9E2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EA8DDCFC-D372-4ECA-8101-DDDAE0833540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8BB064C8-19DB-4CA9-BE81-17B5503C4FED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23FACFF4-17E9-4C34-82BD-27AE1F69958F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74863DE9-F92C-4719-9558-5F4001472C0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A3AF2D9A-5996-420E-B49F-FD57FBF7221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2BD83675-4DE3-4D26-947F-983E4020D565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D3B98B9A-4042-47D9-91FC-8A079077D1D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E73957B0-F21F-4E87-8BBA-D94BF8F23197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0F1524B4-8FAA-47BC-871C-309EA70C061C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25358C3B-4EF4-4E07-B4ED-714F11508BA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D9DE38D1-D60F-4FD4-B738-9EAA998453CF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3E8F55DA-985A-4C02-ABD9-38D5ECAD801F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F2B8B62F-EC98-431D-A258-293D1A01080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B56EAD73-B91C-4720-A01A-31918ECF0159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032F019D-2DFA-4E10-A8CF-B9FABEF1B91A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F092A917-9CCA-441F-812F-A2803F6B856F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298396F7-D651-40AA-A5D9-48F984010916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D1B6BE31-A046-4F1B-BB25-8005053ED1F4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B11DD3D6-2B81-4BD9-9A90-8B893C69FDA7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F787FAAE-CEEE-46C1-8798-E31A3700378F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4A818294-5FCD-49C5-BE96-74B5FC49E565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E198A662-3C7C-412E-B191-390005901090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385C988A-2BEC-4668-9FEF-0437993D412D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8E39EEA1-72D6-4095-8C4D-1CD36FDF2FCA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024B767A-BD6B-407D-99FF-24AAF0B017BE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361D8991-4D35-462C-B69B-74712E8E6D6E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4B316A53-9864-4024-8EB1-D9DD80E2D087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76A0E263-9D4B-40E5-8FAE-CE9AB2297AA1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46CF73E3-2162-4B06-9667-929CB586A860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W236" authorId="0" shapeId="0" xr:uid="{3D518FAE-672A-4647-9E44-BC0967D5B2A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27C78BC5-4528-451B-8629-AAC7D389C26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A9EB56AE-A282-4A62-A09C-B3F9EB7D885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BA236" authorId="0" shapeId="0" xr:uid="{FDCE2648-F6F4-4E08-9B30-883B918E3140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DC662F2D-C930-46D7-8EC8-00049C35F317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14EF84E3-2E7A-47F5-9BDD-B01DA655BF0E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EF48BA89-B630-40AB-8741-20C94C870CC6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85A24D5C-1101-4422-9059-8B98D9419204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04210441-C60A-46D3-B3B6-B08349580A4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5FB1760A-A514-4C35-8E4F-6231D58FBDDB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160BD848-A4B9-4B62-96E0-A739C32A58B5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23DD29BF-CFAF-4422-B86C-80AE55EDA6E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E25FEE79-19A1-48E0-A8C5-C9A594F8FE38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2C878C95-EAB5-448C-BE0C-D2A3C8E1174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4AAF1142-6EDA-4635-AE45-8B74CB8589CE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C348B9E1-5809-49FC-85B4-091D29388E0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6053941B-6D76-49C4-BDD1-6AAA8B5EE5A9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C248D293-7B44-45F1-B9DB-7DEE90818E7A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5D9EED23-0F45-48AF-9096-5AA9DF439A6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1EE38F88-1E16-493A-AC78-625A1D9002F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A4164002-2262-47E6-81F8-93627EEBE704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AC58C85F-047C-43E7-8A7D-6F13F7D873E5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7D72D868-00E5-4ED2-A15C-40BB38ED30C7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C21DD940-259E-4CC9-B3A3-297B4331F65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CBE3D513-7A6C-4C4F-9BC5-D88DEC2B9059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E8B2E149-945B-47A4-AE80-D9053ADAD3D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9AB3CB1A-4A9C-4380-8D6A-20845800C73C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64FE8C53-C61C-40D2-AB4E-E535A77BB997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B62DEC2D-B11C-4035-8A58-C9E3BE47FAB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4CEA41E3-4CFA-4D66-A2C6-2980F292BCC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9EF0AC84-54FB-4B7E-8FF3-BC8860312A4A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34D8D750-AB13-4F4A-981A-FF601940146F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994F07CA-0000-481A-898C-E3E960975005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1DD1EFF2-3AD3-4CD9-82B3-7F3533748F9C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F167315B-19CC-4368-860F-C34D4920744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4B3193E8-1EFA-493C-9E4E-424266756D7A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264B6A4F-E65E-4C24-AD60-FB5EF80E000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FFA5BB23-CFC0-4F34-B1E0-1CD2007A1E3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142DF4E3-EB3B-48DA-99BD-3A5A5FEA234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DFF65DED-526E-4E8E-BAB5-ECD2194B6065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D17BAA0D-BE15-40CE-8A7D-687E747DA51D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C60A99A2-C16C-40DB-8C3F-DBFE0C1BED95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5CCA2D45-5858-41E2-BBBD-9049223E5A6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40C3D647-7CF1-4E40-BE91-1E3CEEA7FA5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9A21DC12-46FD-4C16-84A5-D635F309F6E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F51CEDD1-3E34-46CB-B34A-82A583D51714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CDF72E0D-430C-4891-B276-2816C0854FC1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4D058C19-15B0-4DD5-90FF-9E42CBF135C9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A936E7C3-0221-45E9-A0A6-9403C0F4C07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4EBBF393-C780-4AFF-81F4-72E930E77B0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C3B2035A-5640-477B-88B5-55FEAA9C1432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01BA2E5F-8E88-4B9D-A07A-552BBA12C22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D5C7A4D6-67B4-4A36-878E-51B6425AD87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329D3B10-DEE6-4076-9A09-532BED567CB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E3DC657E-CB80-4A8C-826A-F16BB9E480C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7F834ADD-7B44-4121-8EFA-A899771C9D78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2FA59A66-29E5-4B04-9594-5A274312D7E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00311017-5386-4417-9A8B-CE817DABA99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5C37D8F6-8C19-470F-B0FE-3DC029DCE39E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4C918F53-F8D5-4035-9A7A-D33CDCA28587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C8009D30-A17A-406F-90A2-7590076F2039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2F1AC569-2A96-432A-8E0F-68B3AB74FCDB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DB50A6B6-EB05-4D1F-93A3-9997B1AB33F3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91E4D7B8-365F-41FF-9F18-EED282261BF3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070A4785-0D61-4121-BA8B-420D12C8EA36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652BF3F7-FC60-4E85-B375-2467140F60D9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730F38CD-D54B-435D-BE58-47092D1F4706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B7A411EE-6386-4398-8A9D-0DCD14577D54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1E78D32E-C2B9-4D71-8226-4E33FCF50E73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9963C59B-A732-4DEC-A27E-D6A16E4B7201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1168D5DC-D775-4280-A2A6-CAD86A238776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59DECB0A-68BD-4CF5-852F-A114E238061D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4EBE1A98-D229-418A-9B00-6A17D1CDF110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552816E2-30AF-499D-9E56-4F138FBD7CA3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3316C009-3B22-4F23-8929-02CC5843384F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819AC608-F8B5-4BE3-BE5F-AB1D87AB785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9952BD96-7529-4EDB-A267-B9B0E1E3D20C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EBB55E7C-C3AE-4C39-B8B2-2D87EE4CD32D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D24D4B1B-FFF7-46E3-B09B-656E81179706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50A48229-B982-4098-AC19-9BDDADEC588B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E620226A-C098-43FA-9D8B-BF6A2666409C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90181607-17BC-4963-8581-3C2CFA13F5E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726F0FBA-805B-4368-ADCF-60BDD196841D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9D605080-0515-4A1D-A87C-668DCAB27A4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EFFDFA5F-2EF2-447D-8C15-80E9FBDFAEA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5567AE14-5E4B-436C-8C7E-D275B0B05338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A69E67DE-243C-4DF2-A954-79AA27CD395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8BB97E04-6616-411A-8935-D3A369B29B29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C319D972-A474-434A-ABFF-7ED3C721B673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9CCC4456-FCDD-4E32-9BBA-A8C7F6C2EB9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D8E064F3-B3E5-418B-90FB-959EAF38B930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E712C0C6-AF0A-4075-9BBA-A21975389F68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0EA428A2-75E1-4E25-9376-E3C24EBA5334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B1E547DC-0C8E-454C-B61E-3F7EB0FAD271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D46351A4-EFDC-476B-9F8F-79261283FF7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BF62EA3C-CECD-4C67-B320-704841AD9AF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794DA845-5EAC-42D8-ACCD-649E3A63E16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FADCA0C2-F35E-4739-9703-9A3FC448A11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C25CA54A-7159-4CD4-A9F0-BD120ADFB9B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018E90B9-3CEF-401F-9A32-12897D40D9C3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F57B8DBC-2112-4145-B8D0-BF1B1976A2A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99318BE5-B9CD-45F2-8FDC-47E012D9E50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34638245-5B3C-443D-B7D7-E67F07B5185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71276625-3BE3-4692-85E4-EFD570BBB6B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66E59105-5BD0-4066-929D-352207F1232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5E3D1A53-3826-4E69-80A5-224D5647301D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3E74BAD3-3DD4-438E-8C23-5E19765B828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840E331C-3C04-4877-8AB3-1FFC8A33C111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9ABE592D-2EB0-408F-83BE-0A5856A9325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30C6BED8-8F98-4C75-8DB9-A72C4568919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49755E94-897F-4C18-864A-2582AE05FF5E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E8E0E794-07F1-423A-AAE8-3E96785D15F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E365B00F-32D4-42C6-B719-A731F6E9C92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8F378C40-5E31-4867-84CF-F247E2FE877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03E17F92-E39B-44C6-8DD2-EFCCD8FBB577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632C6920-DECE-4728-BAE4-3B14378091BA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516C047E-F2DD-4E9B-99D0-BB55722B729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CFF88542-1A37-4FF9-9F15-BF1CAB638AD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4E29794D-B10A-4FBA-9F43-7E9506CB8AC4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ABDF8A0D-75A3-44CB-B670-E6EFAC79740F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4CD4716A-6D1B-4872-ACC3-DC4E5BF41753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D16D9DEB-81F1-4996-BDE6-823916AED2DB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8422D67F-AABC-4101-85B3-97D49087196A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19ECF941-217B-4D36-9FE9-C597F2DB4EF4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ACD6E9AA-5346-4D4D-9FC1-9F928DBD56B8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5121C339-AD62-4957-AE38-42882B001447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E4F1BA27-DD5D-48AF-9998-0A794FABEC7E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F9C69355-58D8-4E9A-8DCC-FCA7EDC82D0B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A69CD5D9-85D7-4B29-B73A-36B051B598F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C061E4F5-A200-4A14-A37D-382C5FAA5F6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CCA01DFE-9D9C-415D-9D84-F030207E12A8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A0F69A12-D3BF-4824-A4CC-BA8D65CEFB24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0BEA830C-21FF-4E96-8D22-6225855F7AA9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2DF60CCF-A33D-4075-910F-2C4C58BD0730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1E4A291E-8C63-433A-88CC-605E549EFFF0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3DBFC906-EE49-4E3E-9FF7-A4F921F9B51D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DF075EC4-3507-42F9-AF03-2083D483AFF7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566E7974-049B-4639-B1F5-4557E9CD3CE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876DA016-B290-45B8-9E20-E96C7D992E9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11B52535-EBCD-4008-995D-43B36912B4D0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DF68C6C9-A08A-415A-84A7-97863A6C83C1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AD7FE0CD-20CF-444A-A3FB-EE3466A077F4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5EDF2D59-458F-4DE7-8C24-31B65D41919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C7254603-79EF-4A5B-9BE2-E7DB63F9DC85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8155890F-2C68-4B1D-8CD6-1CA10E018A6E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B08BE678-F12D-45FD-B7E2-127141A78D6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972F899A-D8A3-40EC-BE89-F866FDB4F70C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805AAF99-AE29-4246-9587-30FF65B2BA5F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6A063BF3-4BF9-409D-BCEB-FF3809F6D63A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F43BF87A-F6D1-415F-BAB4-D60617879024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A6E2F43D-35BB-4346-A15A-D0C76ED5B3DE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D5A71B70-2392-4A85-81D1-782F0E7FC47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27B4041C-0397-4683-A8FE-643E7F5FE120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AA8FEA63-A2A9-4D0A-BC1F-7651F11EC00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C5185297-D0BC-44ED-BCE1-738E64C853C2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8E408C55-A216-4778-8A0E-D1D4B4C4A305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0FCD19EE-ABD3-404E-A302-51CDB3A2B775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AB19A4B4-72AB-4615-83C3-D2C8CA6AFD9A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906185E2-BD42-42F2-A898-95BF6B93B60C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0FF64052-E180-4659-9319-D514441B22EF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0E85C619-1F85-4AFC-B95D-600FA0BA1511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472311DF-BBF2-437B-B5DA-3668B015FB97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319447A9-441B-46CA-9D28-A0B3A3AF5C35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AFEA66B8-79FD-458D-8EA6-CFA989CE5349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E9B65CD8-C35B-4466-A401-96FE51BF677E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C43E77CB-50B5-4106-A12F-7EFBAC94BBB1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87E07DC5-1B28-4B0D-8A10-6AE4016A1615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46D843ED-E113-4266-9034-5446FD6E7CB4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W237" authorId="0" shapeId="0" xr:uid="{0B3AC239-1B0F-4955-81E5-5CD493C9E1F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8BD7638F-368B-468D-B412-C4DFF3197AD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ACE6D871-F30D-4107-B43F-886C17124BD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BA237" authorId="0" shapeId="0" xr:uid="{66D017C9-2A2D-4C3B-AD0A-2C1FFC45D61D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C464FE25-268B-4D02-A777-33503E970B54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FD680E96-A624-415A-BF9F-E4777DCF0859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F60889EB-E8B1-4519-9141-92908CB38482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6E5566BD-D945-48FD-B48A-B6B0FFC759DF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541A18DC-C380-40F3-89F1-0DDE8F7EBBD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B00833DE-AEEA-4E74-9414-E478CF6B48FF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E5DE270E-10C2-47EA-B7EB-9363BEDE9725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BA9B0FA9-B391-4753-9B14-1B4D6E17EC3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1CB41ADD-D7A5-4235-8327-B6C6FE55184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FA7C0180-DC48-41BE-A08D-599834D0F0E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CC93ED54-27C6-41AD-A862-79304C2B701F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D832F254-EF30-4AD7-AF91-31C34E3B1B4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9B6D5FE1-DAC2-4124-BD6D-4DD0B94B3C13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B31F4DB1-7FAF-47E1-9740-CC354450F287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D274E466-140A-49BA-9640-5F96CCAF84D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EFBBA6B2-BB97-47CA-AE78-3B98AE2F55D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6626F350-DE25-492E-85CD-55E735BB39F3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27649B62-6C24-48B9-86A2-24E2A715F96E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F83A670B-1A56-4E29-A12F-7D8E9C0CFD52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DD1A84E0-BD7A-4FC6-884F-C7BB3F21031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D470E71B-3689-46C9-B131-EA8679F4C250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43E9097F-4242-453F-9AD1-494A7EF06BA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42AF5027-179E-4FB4-87C8-D69324DC6A95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9DFA844D-2818-4D95-9B30-40FFBF4843CC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E85D9AD5-91EA-487F-B8A8-10CD3DC3B23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DAE781B4-E529-49F9-9E49-2AFA055220A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36A7A690-D294-4638-9E54-52FC9CFFFB8C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181A2B4A-202A-46CC-8E56-4646F6A77B69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A71876BA-4EF0-4C2F-997C-AD57F86ED066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1411CE08-9C89-4B2B-A018-EA087C142346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8A16E8DE-B5A1-4480-9715-2810D7DA0C56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8F87AA15-6CB9-47D0-BCAB-3A0C778F1743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379928FE-0D60-4D0F-9BAC-7F6914F8AC4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14F191C5-9A09-41A6-8DA9-61BBC09FCB5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F5A08B55-21ED-487B-BD92-7C567440C15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DBF973E0-3195-4FAF-953C-29662481548A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9CB6307F-75DD-49EE-89C5-10539E26661B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6926294E-AD0C-4FE0-8555-93D59A4C1EC6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B0E1F310-1119-417A-8684-C93158F7BE1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3087D54C-C0D9-481A-A5B5-DA5771B65E3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6C783089-434C-4494-A535-4A8CF6DA831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66AFB409-4FDA-469F-B984-053510593ED0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AC9D8F09-3152-42E2-8FBE-36562FD37CA7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6B3798F4-9331-4368-83A0-A195F3B74F46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F116AA86-05EC-4257-BC73-42D38ED36E9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370A874A-EF64-42AC-87CC-E36A40E375E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DF46C195-AA6C-46BC-98C1-A4313815C8F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30BE24A3-E2D7-47B1-A1C5-D07AEE1A7F4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DA90010F-BB74-449F-A0CB-B7C10FE0CD9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BC256FFC-8A43-48DA-BAAB-2F8B38C873C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EE5A7CAB-5D4B-48D5-BC39-510AF9D75E3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EEBA2952-45DB-4044-A6FA-89CF89BE5E4B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E002B5F1-8353-443A-B8C6-387BB8BB1F0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F402ACE2-CA79-4B8C-BEA1-32FA67A729E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4E26DAEA-0B7C-4A71-B0D3-5CFDD9B33ECE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8AEFC5DA-0A76-49DE-A9CB-BB709B0DC005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3149799E-413B-4F3A-91F7-4C18F53B9A5B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8B18C566-AA54-40DA-A08B-82469242C201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61E09FCF-F6C7-4F23-8681-FC56D777C3DA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4C46996F-E729-48C1-9BB6-712AF015505A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9C823B99-30C6-4423-A6CA-30588FBAF9E0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4906924D-84C2-47FE-9395-9AD616F2D010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8DB19EFE-5EC5-4C2F-BBAB-DF6AA5F055AA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B4E4261B-BA7D-48B0-9F82-CDDBBACD2DEA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00866430-65AF-4C6B-BF44-8D82CF566BEC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C509C4A0-8138-4511-94EE-C3AF428362DB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6232AF62-1499-4FBE-AD35-544EBD2CDED9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A7474AA4-22B8-468B-8086-FE8B7F6604BA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6457AA92-5CDE-4EC9-BAC1-BA4E45EA813B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9AC1F5B5-3A77-47F1-B4A2-182D5BA49DB0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E29D79F7-E4FD-41E9-82E0-ECED5DA29F43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16B4585C-0C32-4148-9CF0-835B7B06B883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A0206E05-1F4D-459B-B025-A2EE4C08CBA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40C95D39-DBD9-47DC-8A9B-1E77769A662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DEE4592D-AB90-44B3-A353-AF1A6CAC24B1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F927719E-5F2E-4E10-A90C-5A94BDEF69EF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5A16FD28-ED2E-4FF6-BBC0-A810E4F140A5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C5842B0A-213B-4E49-8589-633D50B9A95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AC2C85D3-6084-47C3-B265-14A736E57A3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427B10C4-4BD8-4B6C-9804-31BE3400C3A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94892783-548C-4F35-9F28-836E3A2C8C9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F6546605-598B-4E30-8026-EA5B232F506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C83D9D72-959F-4468-9B21-253E112E506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C2163747-1D5A-45CE-874F-4C55A2792042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B81D7109-7D03-44C7-9F79-699F48900923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0DEEDC24-1962-4C2F-9359-0A7D122CD98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08DA44CA-7C80-4566-BD37-FA5D4AB7C67F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7B92DE88-52D2-4CFE-84C9-D673786F1B70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0C0ED8F7-85DF-4E45-AD86-15242A8D7269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457C93C3-531C-4DEC-8C6B-271C6A759786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58192819-4F30-4AD2-BD5B-0A0E759FFE8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10A64718-B5FA-406A-BAAA-B0AA0D941B8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CD566B18-D67A-4751-9AB1-42DECF4DD4E5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128CBCF4-7A2C-4F93-A585-44F98D89C43A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F65D7B54-858B-4881-91FA-27E87824E68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B5FF57C5-8881-44B6-8C17-1132F815271A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0C8C5EA9-78F9-4EC3-9421-9805A84F275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F0799DEF-EB1A-4FDE-A32F-4A09B2424A6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239D60DF-AA8C-4C8A-B492-0B9DDEE5D91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80BB0E46-41B6-4B02-8851-242CCD244DDB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78259B85-BD49-4275-A4B0-08958C15C31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7034EADF-F642-481B-89A0-CDD383E69D0B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D4F0B467-DFC2-47C8-AC67-2A48CC9FCB4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6F5454D3-D3CE-4960-8716-C3C829754C20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A908AC2F-61E7-40BF-B8B6-ACC5BA83E1F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BA2B39B6-1FC0-4E0A-9ECE-71E01441A9F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E80960DC-FEFB-4C56-A97A-C7A99DD05045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5719DBD0-16C7-4090-8889-5AA0F8A0F55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4E5AE447-8B90-4793-994B-8958DD1751A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7503FD9E-F3CB-447A-939D-F9816F7D060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29A2F5E2-06DF-43A5-A7ED-25B13827A4C5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3465E541-E1B4-4AD1-87C6-8B5B87E0A727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1BC7F657-5666-45FC-8D9F-C945952E3A8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99F68924-4088-41C6-994F-028E4BEA427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F4028A90-9CE2-4C60-8EF5-03C6C52AFC39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7F17DE8F-5D1F-495E-9AB2-1EDF6D190B2D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0C0431AA-E461-416D-A39B-C2EBD90EB1E8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F64CE435-8A8E-4867-872A-5F6E6922A46F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A63025FE-7CDB-4CA5-BD7A-66ABE6853CFD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9F886B26-ED50-4287-94D5-49FA115A8B9A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D544138B-5BC2-425B-AE0F-1DD51492EE69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6AA9EC79-A3B8-41F2-BE17-CBE250A032D8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C2B2A241-16CE-4FD0-B44C-028326800DB4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A7BAE9EA-7234-498B-826A-4BA91459CA16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B9B2AF5F-4CBE-47C1-A3ED-3DBB4A098C5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5421F441-6E78-4451-B2C7-EA474F23F45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EF5B01E3-1303-41D4-8564-9D13E25DE30B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9AFAD3B6-29F5-480C-A9B8-3BD61033E8A7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CCA0981D-9F45-4334-81FF-8F99DFCB2AB9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8952F715-AC5C-45D8-94D9-5A60369A6DD9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CF5B63AC-925D-430D-9620-17AADF878FE8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A9F03871-1B5B-49BA-9DEF-2541BFCBCED7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20CF8E94-ACE8-40D6-8E31-03B1D1AD5B55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0B10C7D1-576D-4AA0-9671-331A000CD49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86DB2043-D25F-4743-9A09-0B03C77F42F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9DCC523C-8C58-4933-8595-FC834E94B3E1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5FB702AB-045A-4D12-9665-A417FA19845E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42CEB680-E878-4BDC-A6BA-E7F5315B5D45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C2C9A2E4-2E20-4E35-BF4F-D8C4B2D71A4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028F0940-6B32-41C2-8854-9BA36706DB8E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11E6A565-6D96-4A7B-8120-4287869B8638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077B6BD3-7B88-4FB9-8B9E-0B4E59DA962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B6518192-D4B5-433B-8F0F-6B7BA4D79813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BF9943EC-EEE4-4354-87FE-4A7DB9D3CE72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D8679C02-CAED-4FA7-B1B2-5291A7C3B4CB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375D278F-BF97-4CC5-AA39-FF5C233C46FE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3A6C16FD-170A-4AC2-9DD0-6A36D3ED3C97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51AD5DBD-30C2-43EF-BAC3-3856244CA13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9F5E4C79-BAE6-417F-A62D-6F5D308D4162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12403454-A8D2-4B84-A726-9DF93A8FB0E4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0E668809-EAFE-454E-8029-B1F55E654F74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88F8FD45-DD56-4A63-817B-CEA862D8BEDE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608931D7-D42A-47C0-BFA8-6E91DC761433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D0D750FA-5760-495F-BB0A-5F578712AD9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2FF57544-A6E2-4660-9650-C2669CABCEFD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C0D251D9-2358-4DF5-B9B2-491A870B6041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9D2753F4-F96B-47B0-9D3C-F573DDB6E41A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93F25507-A68C-4EBD-8704-8EF0D0AAB2AA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84A3B364-68A8-44D1-9D41-EE6764B86F9F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152173C1-47C6-487A-A39A-32DB5979F333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61D08B1D-98B5-4711-89E3-86C82D9D84D7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00F8FA91-DA03-4A4A-9789-3F5430CCCE14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E3807533-361F-48FD-B4F8-FB75D824FBC7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F06077B8-A5EB-4C64-BDE6-472754DE1971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W238" authorId="0" shapeId="0" xr:uid="{73D711E6-222F-407F-B6C1-DF4C6B862EA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E9A44270-C16A-4F16-8568-AB2F4E291C4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CECC21E3-A05A-4847-AC1F-E2CEB38633A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BA238" authorId="0" shapeId="0" xr:uid="{D9CC264E-3187-4E58-B034-AB96BE835316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08FE8735-7752-4078-9D83-D6EBB9C20B77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09417BF2-D834-4043-B131-4517D4637F5F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81AFCBAF-2FAA-4ACA-9B47-E4791DFE6F97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C4AF0365-F69F-4279-A692-C833C1FDAB1E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5043F3A1-5407-4A22-AC04-F4EF71B0579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2AD799DB-7358-4F90-9AE9-32B3FFFF487A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D95D61FB-3267-40EC-93A0-A2F11E4209E6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0ED8DF1B-73C4-4560-BD57-3B79B59F4A0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7F38ED45-C9FA-40C8-867B-929607CB07A4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3F2377B3-54C7-425F-BDF1-F1E70B577B3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DD34C045-BB2F-4E46-8C75-0F93549F5E14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13ED1163-C920-42A4-B04C-D1BEE736ED5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E7679902-66D8-4B20-85DF-A410970CC53A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7545F3F6-D49F-4436-A2DB-7D08937FE576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25E86F88-7964-4BB6-B2D6-383B76C52F8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519E0236-0E00-4A09-9D67-0335E37291E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99F2E37B-50E7-43AD-886A-8AA11941660D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EB4725D2-90D2-46EA-874F-43C30B878945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EDC974C9-64B7-438D-A63D-980BC019A68C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227EE769-E632-43CD-BE95-0B692A0D4AF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79BA574B-F8B7-40D9-9604-493285C2BDBB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48D3C6F5-CD98-4791-9389-B1ADA4BB4F2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8FDC92D3-3BAF-4870-81F1-A70E6D52725A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60FABD19-2EAD-4252-9A20-EB9CF432AA0B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A62FF4AC-B014-4583-965A-2C01E014E67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2025866F-F0CE-4848-B73D-B931FAFED9D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A83D9A21-83D9-4AC8-9703-39BD1A18F945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AA2E2715-921D-42CB-AE72-CA8F7A7D120C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ABDA4CDA-82B9-42A0-A160-1834EF6F15B8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5FA9338C-34EA-47AA-8121-9B08937E58B7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998849D8-068B-49EF-AD04-04985F305A87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CE12BBDE-513D-45C0-A088-7EF8A79781D2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59E0D76D-05E6-4A6B-BBC8-A7BCB26BA80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05BC7C64-1ED2-4CCA-80FB-96F9873AB47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B6957805-B641-421D-BF10-8630631D1FD3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EF08D88B-71C0-4AA8-9424-D79EE21151B0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87618C0F-C97E-458E-AFEB-9383DD9B474D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2AF1FE5E-27FF-4A19-9733-46DD126D0AC1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3079F56E-A766-4D41-8D6D-F3A68F21F9F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085EE39A-79B0-409A-B9CD-6488F346DDE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CC2A9A96-276D-458B-ACD2-B2CD5C6E178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786E9C7F-6A36-4C4E-B947-FBBB62FE10C5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F7E5509B-1B7D-42B9-AC03-24AFCBEAA57F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7B5EC367-6C82-4349-9F26-210458A4AB9F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DB2CD21B-7BC1-4590-A37C-962CE277E1B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E0F43571-1288-4E01-A060-5C084FE3300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BBEABCBE-4D5A-46AB-A8B9-8B87536A7274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180067F6-DD15-49CA-9DAE-6B8A2C5C71E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141CB1D9-0113-4655-B09B-09EDF832B02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A93A42F3-869F-498F-BC17-04F1BEFE8B6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25B87E2F-71B2-46B2-9A4E-0D96572C000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681E25C2-D795-4AB2-9C9A-C38F4A62E0E3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3521753F-B70A-48DB-9C93-24E5E8565E2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87E60816-7E15-46DC-A764-A8EF479366B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36D0CC95-6ED3-4F7A-961E-B0117DAE334D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4C7DF209-85AA-4BC8-96FC-DC4B582D1897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918ED3B8-DA51-48B4-9E96-783D7E98C366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B82B3FBF-9D63-4FE7-8FC2-AA6F0BCE6FD9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37005D2A-B430-4A67-AAB3-DEE00004431A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24A2E648-433B-4E0B-8C23-D3B9D6A240BA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28D57391-BF76-40F8-AC30-7317CCF899F0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D23AAC0E-9679-4659-91BF-D3C2F55459F5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0DBD2AF8-5359-42F2-A589-3B6BFFCF4D44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0481533A-F73A-44A2-A739-4712E64D4E52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2274CF2F-FAAB-4D85-8E37-F9DC25557690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ED6B8BF2-7537-495D-A418-8DC2B70EC2AE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EF1BC248-F0EE-4DBE-B813-4BDF1D6883FA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B7A8459C-668A-44FD-B6A2-B801AE2678A0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0D571C82-C72D-4591-8ADE-5FDE42D1E14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B7E2CDA0-45DF-4F49-B7CD-4B665FCD32E3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BBE2F5D0-8145-4A2C-8366-6A9665A7BA45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791BA81E-68F8-4FB6-9492-EA739F9E671F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A36700F5-F221-4AF2-8EA6-4A4ECF1C2BFD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A7EAEC6B-79F8-45EA-8C7C-724EFDD8C24F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B3FCB867-59B4-419B-8CAF-0086B3A9B396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89C448AD-924B-47B4-847E-4B252E7EB271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7E2B90D9-0AE8-416E-A456-7B61FCC1B352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9FA54F03-0D85-40D6-8D98-0A0E2E98C0B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7751545F-8D8F-474C-99DE-16E4DC74086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86C47CE1-FB96-46AA-8006-1A390992147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7B8211DB-C0C2-4A7E-A8F2-0F2340BD09F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4311CACD-DAFB-4B20-B1B3-A7B4F670AE13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90701378-A799-4FFA-B361-C81EC29F122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D15FA974-A755-4B16-BA0C-3BE7300E4BF6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E80C8020-2C11-4E57-B548-2EDBA1366912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85012C52-19E9-4F40-ACC3-4B32E565F00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C9898621-8B9E-4382-904E-148D7FAEB758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FF8DE16A-C69B-403F-8594-532AAD9B192C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F407F986-2851-4636-999D-17B3822B789C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E558403C-FA2B-49A0-ADA4-E047C4791E5B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977325E4-4B61-4E02-9DBF-9CC39D19FD8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01C3031E-909F-493F-8DBD-6A2D447BFEA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5022487E-0567-4376-98D0-6285E4E49A51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69AE1CE3-E4A3-4BAD-A014-D554EE27D7B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256F67B8-B21E-45B9-9103-819196B37C9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85A2ED5A-1BA4-4107-BA29-C64B1252ABF8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0ECDF9BB-4FE4-4767-BB1C-215CE07F9013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69A94718-6568-4D12-9C43-9DC403A8426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1E407A9F-AD03-454E-B1C9-23679E7DD10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51C31F11-D371-4248-95DF-8AC1A4F3EEE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7CA6C411-4AD2-40AB-96C7-603C516A604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C379997E-2017-4FE6-86A0-AD6B5EDF7E9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4E82DB42-BAC3-4343-87BA-68EC2C1EDDC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D87D9629-E09E-4D6F-A612-D8B6DE0B5D5A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5978B5B7-74C1-4C13-9BFA-98CBE1A66C3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D9B1D2DD-5C30-4326-892D-2ADA57B3C45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6B0548B3-A9B0-44EB-A113-F45E0446E03C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EF81D03B-6060-4452-964C-EAF841856BA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6685E803-CEB5-4E1D-A9A4-2235A246026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8AE0851F-5587-4717-9407-DBA8DBD5B26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7FE88270-84A0-49B6-9E98-63EBD9136EB9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1F40C3C0-3E06-49E9-953B-E8843699C27C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5C3CFD6F-F12F-4A5E-B582-87A7C397A6C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9CF1F84D-1425-496D-9CA7-630037A6CDC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C2435432-F7A3-4753-A40C-5836638D8BFA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81732483-9833-4358-88E2-30669F793672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6999425F-2383-44CD-86B7-E920888FBE58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41DB5102-AEA9-4D44-B6DF-353CDABDFE67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CBD69E83-2694-487D-8590-CB36C10670D8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F4C0CA9A-C4E5-4C88-AA3B-DC1D63A1F49E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7E5972E8-3B98-453A-A538-F0D13A64642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A8D706AD-8A72-4179-A1D0-10B64972099F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B1A26AEF-0AB6-4AE4-AA33-3AB4037B1CA2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7E8ABC69-DCEB-4AC6-8C6B-63FAABBDAAC4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280716D5-E622-4602-9D14-72922F283BC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31CFA82B-ADD1-4B06-8BA5-9134A10FCBA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B97AE7E7-4A32-4FD5-A6CD-FEC7D442AB41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87DA40CD-F93F-4974-8BCF-7FB08986EBAF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67576BE2-62E9-446D-9E91-04700A94B25C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BC52D5A0-7500-4771-A5F4-19C12917D2A5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3281276B-B7E6-4D2E-B46C-D1A2F7013632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3B7A2E3C-81D4-47F9-81C3-D9688B73DCE2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7B9EBAB0-9BAB-42B2-A581-B3DDA474CFF9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EB77F94E-6A01-48E0-83F9-51ACBB9A9B6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23DA095A-A581-4441-8808-9CCDD800D0D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CD71EB0D-59C5-4A75-A812-443F7E70981D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BFAD305C-D880-4B6B-936E-0DEFE36489DF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E6D7DBB4-AD06-479F-9C7E-E5A024D36317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7366377C-CC03-4151-97F5-EF85E793477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5433A703-C275-45DB-94E0-90AA6A22D216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1F87D673-890F-437B-A934-C12CD5875191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AF45D997-6792-4457-8876-BFF1916892C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95352E89-4FC3-440B-ABF6-BB2AB0E2A1BE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2E993ED3-DEC2-47EE-8003-1C03D15D2058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86FAF0B5-F71E-423F-97A9-2714FD64FFA5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536B88F3-51D2-4931-995F-6818879C5068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00A04E11-6F49-44E8-A02F-EF9627969516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C2370210-7366-4B15-B488-35C5A60B100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ED3D11DA-5F72-4FA5-AD2A-4A2519C7BDE4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5A80DBB9-8E8C-4BA3-987E-7AD07C017206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D4C107E1-6DD1-4E2E-8619-7893E05700B5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F053FE75-7F7F-4BC7-A452-C867FAB27ED4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763F8E1A-F88C-42E3-8DA4-A74BA2F49327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836432BB-9DE7-48A0-A8F4-2715891D9B95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9F601C4D-2B2F-40DA-97B6-90610643CCC9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C97F1D89-CCFC-4A0A-BA13-8E8311FA772E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5FEFB644-3E69-4A98-B16F-7099EEB2B594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DD169289-8B27-4F50-8F09-8261964FEC04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5E1E11F3-303E-4AC1-936C-DC9511E03B17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757468F1-31C1-4965-B756-9D552F832FF4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9E1AE99F-FEC8-402B-BD73-65B40385B6CC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31899900-0FFE-409F-B288-4FA42B504C56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A38534AA-CE6A-4A3C-B9EE-86A36E3981F5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8583B1E1-794A-468D-AAAC-05399F43FF74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W239" authorId="0" shapeId="0" xr:uid="{54E85CB9-5327-4101-ABF7-59FB0E3934B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431F2182-D380-4608-965C-FC2A8ED2C76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2B87841D-5F92-4C7A-BB9B-143B739CBC7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BA239" authorId="0" shapeId="0" xr:uid="{1432158F-C4A7-45B1-B52E-459E7204A98A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58BBF433-3DC0-4CBE-B851-5CB9EBCFFC56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CECA09DA-5C1F-413A-B6B1-B001F07F0649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3EB3D512-5A80-4BBC-8EFB-563F9E37E9B5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45D5641B-419C-466E-9C46-EFCF90B7BBCF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2C3F48C8-ECAF-4189-9779-7D9EFD15B3E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3CD29209-33FC-4B1A-9780-737B700B8433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0A60638A-BB28-4297-B7D6-CEDCEF993D15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7EAC2CF9-03DF-4C43-98B7-EDDCAA2B513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6B4F5750-6A0D-42AE-8CBB-D74B097578FD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2A26A778-09D9-4CCB-BCAC-DB659C24E21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33B5D5A5-9721-4182-BA53-9BBA3DB79FA2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0341E8AD-63EC-49E1-8F82-E7C6079D7CE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B569BD43-BC75-4F5A-994F-553C47A9186F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97B8FD03-7731-4DF0-91C7-5E4D95E0CCC1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BF7D38A1-24A8-4239-BB31-D75B486E104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91099286-9487-4E91-B6F8-CF1CBC4AE28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EDB294FA-2489-4C32-A071-1679FC0B0E33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28DFE0AF-EDC9-46E1-96DC-FCF3D1EC5A49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24F484A7-6608-42D6-9303-2C3926400BDC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71F85AE9-C7B5-4B5F-8F73-27DAF0F1EA5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E487F840-0C84-4BA6-99B4-8125C8654EDA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CDC0864B-3086-4494-8165-D9845E557AB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A7B4CD18-3FC7-4F74-9B6E-E088E4B474E2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589AC443-497C-4D30-8181-D49842362769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FF640C5F-476C-4885-80C1-C43521B77D6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F5F69284-9C9B-4C2F-A330-F4081C447E7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0E5F0A28-7C66-493B-8706-AC778116EC81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B77C9A74-60C9-4BC9-83C3-C0122D6509CB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F5E43F98-D1F2-4DE9-BA34-813EA3B221F3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33D84DB4-0237-4BDA-878A-3A9A1909F912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0DCAFDB3-90F9-4B71-8052-0BA798D5C39C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F2612BD8-3B8A-4EC8-B81E-148C77760507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5515D404-DD56-4491-BBD7-BB22C9DA34A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D74431A4-C645-4C32-A57A-58524124579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2836ECB4-1FCA-4BC9-9E6E-44321688771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5A764A96-917A-474E-A088-A625CB77767C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3D8F73E8-83F4-4F9E-A3CC-1241C19CFBA4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3B0A5F65-EC8D-4B57-8FE7-1D41AC55EEF6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A425D931-D578-42D8-8C35-9F6E4EAA224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C047BAFF-89EA-49D1-921E-1B758932509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2639A26E-97AB-4404-894D-F4F22F0ED50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4B7F4774-70E2-4BB5-BEB0-22C5CC67CEFB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8068AC5D-2CB5-4768-B572-D29F14AC7960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1C8EFE41-7228-4CED-BEFB-9E55D85EB93B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08BFC3E7-BA72-443B-BF3C-D7B93DBE5D6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5831F2EB-ABFB-476B-9E47-EF02D0B37FB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E134A2D8-0722-45B9-9E59-E8637D1F065F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93EDE662-8F9D-4605-9382-722FBCC841F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22B42F36-DB8B-4B42-BCE1-CC4B07D3C35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ADA6D5B8-DB2E-415E-A475-E182F5BBD5B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555C3AEA-6636-43BC-ACC1-E1A26EECBDE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9919800D-783B-4C01-A714-B29AEECFBB4A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CF6A6D0E-9929-4EBE-B219-92F7A9EC2CB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037F587D-CC76-4F56-B352-9080128AD2D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A60626A4-EDAD-418F-9913-97CEC244F6F1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375CD492-0ED5-49EE-ADE1-7547EF40E4FB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1EE52393-FC72-4446-8F46-DC04D6E20A73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99F1ECB5-A80A-44F9-8741-B8BC95101A47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7EECFB4B-51FE-4D24-AF28-C1E5E798D787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D13566A0-7E00-451C-94C8-F3D60537418B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50008BA4-E418-4FAA-886E-8BA924975B4E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20D5165A-4942-4424-87EF-200F5A309E10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55E7524A-F17F-466E-94E9-311CCBEB8617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E545D980-1297-405B-B3F1-4D5CBEA0B418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045975B0-4B41-4772-A827-6F41E4229C73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578B8112-7FD4-461A-8215-4B0CB8C8A559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B8A03FF7-53B7-432A-AF69-F1F45475BDA1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BC15162F-BEE3-4DF4-ADEB-EEED226A6AED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3F1A028E-48DA-43B7-BD8B-04A327FE6FA3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C16B013E-D9F6-477B-9C15-D89068772502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4403519A-309D-446A-8771-C837F9F8B34D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4C5ABFEC-8734-4F00-9FA2-4AC02AE70AC1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C1B2FCED-CB21-41CD-97E3-D3BAE9FFD245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215CBDD9-1E3A-4C27-83DC-4856B83B9BEA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4FAD6F68-3AED-48E2-B650-F0D2CEAB7588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D1D7CF5C-7618-4C10-A7F9-AF80D97A8679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406C729F-159A-4BD6-8D65-4B851B23E012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B354BD17-7B46-4F2D-871C-31966A3DF5C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1C828D3E-4BCA-48E6-8B34-3EB883023C7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FE791371-2FEF-4B67-8D18-734AD276038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0B5D7325-623A-4FEA-BB0F-8690807C9DC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81A5B533-DB5B-4D30-B83F-7CA45BAAD82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9C12CF68-2F5E-4088-B742-C82D178A497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0297264F-CFFA-4E87-B369-A89547F27089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A11CFF7B-D725-4EFD-AD84-535BFB1E252A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BD009375-C44D-4A95-8B4D-DA4432DB7C6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7B62F1CC-3E96-4781-9C4E-94EF73E5F5EE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5B5C700A-9871-47A1-AA6A-C9C8E4F666C5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C7448742-A635-434C-9DDE-F30FAE54CF34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F7DE3F9B-27A6-4DF7-ACF8-510231131D07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2A5DAD16-4E9E-4A30-8DAD-F473F4E5904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2CCC27A0-E2DB-4B6E-A75C-84A2F1D8A25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E5A281CA-1960-4E90-9AE3-E12E33EF5E6C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AB09A50C-2464-40E2-BB39-36336FC9F64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96C38DF4-5857-4DE5-9147-02E139D28D5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EBBDDC87-3FD9-4A82-8C61-379EC6D2ABEF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6F1B1EE1-2F65-4C66-991F-B32C3B90D94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AD1C2B60-470F-4F1C-A3C2-5EFC6DB40B7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EF7E8EC2-3474-42DF-9428-776224D401B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564176FF-3E92-4785-80A4-04E44E3B852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1822C55B-635E-4B6B-99D2-57348050891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78FDE742-2FBF-40F2-B131-69C2B6F17D6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8F65E395-A82F-4CF8-8A26-F741937CE0A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78127C4D-F265-4B0F-9AC8-173715A0628A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B8F477D0-7CF1-4B20-ADDF-39E10CA6CB1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7D2504E3-524E-45AB-9943-2B93A553E80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15C600FF-4B1F-4FB3-A465-2817F76A71CC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68F9B2AE-5BAB-42EA-9FB6-47FECB73D45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BEADCDD2-F9E5-4FC9-9F5A-3F728BF8B52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48A651CE-F88A-4F22-93BC-392FC6C0F2A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405D7D3C-67BA-454B-A53D-507BC115ACBE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36C552A4-03AE-4571-A34B-82B6947E44B9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089AD712-A502-49E8-B01E-4625E154A35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D897206E-19F2-43FD-8846-F8228A1F962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13591A57-B053-42EC-ACB1-6ECC818F20F8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981D8E9B-C769-4096-A1E4-627D977E4D1B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FB043C9F-3DE3-473D-83F5-50E33BA8F00B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2F89A39B-583E-4328-8BF9-70E15C6CF0CF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3407CAA2-5556-4FF1-B95D-5200E79FC06C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85B4D362-5166-4636-B34E-0163606C02F5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BF16347B-4480-42F0-A0BC-22A19E20EED4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55EA5EBB-20B6-480F-9447-3457B5B55595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DFC8A5AE-6C8C-494C-A481-86FA7742E6DA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DA91A9F6-7229-4DCD-9F79-1B8D579F52F9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0B4ED1E2-2671-474F-92D1-CE57449644D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47F3C364-0276-425B-A176-9DE427EA7C2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4382A41C-ACB7-4CD4-B641-26359410EB44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3A87C6EC-0048-4FDB-9DFF-7BCB47A2078F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47B13DE1-F42B-41B6-94F9-6FB90F65A608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111E16BB-04CB-4EA2-B3AB-50260BED2DBD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7674A0C4-6222-4786-AEFB-1CB93CA7BD93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D0F61416-8E90-4235-AF7E-451E2D6897B9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0F70626D-4570-487A-A8A0-7A027A793A82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225E8CF1-2AB9-4C3C-89B2-E3E566948BE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34736FA1-1C75-42D7-8E82-FF843ABF2A8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70C12672-6D50-4A1C-9395-883A853C4012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F2CF49AE-7AAF-4986-9B20-DFC69F35537F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9E9DFF07-D915-413B-8ACA-7695A41A8A11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E3A438DD-1BC1-4789-88ED-F8B83A7C821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088206C4-D7E3-481B-86A2-F43E1F85DC1A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F54EB6E6-90BB-4BDB-BEB5-85BB06661D90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5B6326F2-03F8-4E23-AA68-F0A651EBE30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61E45625-33FB-44B5-8421-1B70E3C2BACA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3B36FDF3-6925-4DCF-A595-9A8E54BDABAF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E3C27B5E-C579-4658-890C-DE362C2CCB4F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54DEF892-F0A9-459A-9559-3B919CB5A8B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DA660C70-52EE-44CD-9A93-1913A9191425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87F9DE0F-9743-4290-A6B0-94F8581E30D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C5E52CEE-14D3-4FE2-85D1-D8DC19EDB5EA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1AE72A4A-2B5D-49A0-B422-B81D5A1C9459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ACF5EB52-FD6B-4451-964C-BAF2EFCAF49C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D7A4212B-8A74-45C6-A0E1-939B87E91D5A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EE2B0914-388A-448C-9BB9-E75CE33255D4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CB599074-5921-4B86-AC52-601982B463F4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F0D88918-7111-430F-BB6A-7F83A1479EE3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1EDC6753-2F20-44F9-BAC7-7AE7711C0B50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B97073DF-A38C-4446-AEA7-D5CC7BAA9EE4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C0275806-2E5F-42A7-9A3B-F6561D32B455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30C49FE1-C28F-457F-88FE-BF23E28595E7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84852DC0-4EFE-4234-9707-FBCBC677245B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D84E8427-85CF-4A52-A501-430A4373B947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7A61848D-0E24-4546-B25F-9F994D3F7317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AEF7399F-D2B5-4E42-AFAA-54FEED8F84F5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0283CCDA-10B0-415E-8A1A-43301BFEA52C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W240" authorId="0" shapeId="0" xr:uid="{41FDA3B7-5A7A-45B0-816F-7338C46C543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5A3EF580-E36B-4DB9-8D49-1DBD8B50C08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A578E604-3AB6-4A89-96D8-3C72FCF2A7D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BA240" authorId="0" shapeId="0" xr:uid="{79735863-309F-426B-B48D-9375654A3EDF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F0E55E2B-D05F-442E-B613-1139B84A3A21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BD1C4B5B-6E01-4650-BE5D-0CB34373DD39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38095C46-01F0-486D-B44D-3CEC12A74114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DBEEDCF6-4B91-47D3-8272-ECDCA1CC3533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A7F9CF3C-019A-4CBB-B8E8-BDE29B3EB54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6EE43AC5-180B-4BEC-A0D9-ACF3F698B6FD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B65D6045-E7FD-4573-9A30-B6E86E1C29E5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53D52D97-4248-4CFA-901A-98AA9B5B01E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E180D003-C939-4B7E-8741-60AC6DD74257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3CA49AC8-B527-47B3-B35E-CFAE0C14F05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0DFC8AC9-76D0-4A57-8BD5-EBF05B36E937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37A1DC66-DB5F-42CA-81DC-875FF3013A2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26992479-6BE4-456F-8057-5C720E330443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C1D80345-6184-43CB-84B3-33FAF971FBD2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F1ECEB99-E340-4CF2-AD2A-971F2358009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8413850B-97F1-46BC-9178-E200097CA95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F93660CD-5012-4C0F-ABCF-3D64DAD361AA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305B6C9F-3F1E-4F30-AB8B-20AC11F77734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E1FA18E9-E6FB-48FB-A4ED-F22C5716B537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278A2477-A5F3-4505-B76F-1C84363F59E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8C833F80-3C6A-4F78-B343-EB7AEB08900C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437C26E7-F27F-4916-BA4E-1E1483AF7CA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A1DA8EFE-9ED0-44C6-816D-50831DE45850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95E75FCF-712A-4FC2-AF46-EC29249BFB6C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3E539A71-1336-4AA1-96B6-8E1AD33CCA4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E4D5A3FA-F894-4F45-8010-22F78A25460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BFB9391A-57B7-4783-9FE6-367529E01693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19FF158E-D88F-4E53-8699-19047D0BBC7B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C6AA4E9E-8D2E-4D27-92F1-384DCD0E662C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9B63C10C-9D64-4BED-9679-13C05285AD31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6F68FB66-D463-43C8-B305-2463A4680E34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C813A083-CF5A-4789-8521-4D69949E1EBC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4614C3C1-1074-4271-B8D0-2EBA6F01AF7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9448C45F-725E-48E9-BC71-3C94996216B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86B3FEC4-4651-4DB6-A4C1-97CAC5F4802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A1B7B2C3-0ADB-4D45-9257-DC44DE19432D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CC7F4ECB-F578-4D87-A12A-FFE1B781C843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BA3D0B23-B0B1-43B6-923A-F8B020FFE255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81C61583-AA30-4D5C-92A3-754EB1843D9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111BCAD7-201A-444F-A3BB-7FBC848D7A6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34DD3C98-1DA4-412C-96B9-1B59369C4FCF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759896D3-66B8-4894-BC5A-D84A403491BB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A0B05293-6B07-4DC8-ADC8-7394A4CA6C67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C9359D0D-AB8E-43D6-BCB1-FDBFE8395644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780CB419-BD03-4057-852F-1228D321CB1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93CB19C8-FE1B-496F-939D-011F7F47954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BE118AE9-9147-4ACD-8878-8235F9745F04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3A219E79-3032-46EB-AA96-49FA25071B2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F02D5A3C-7376-4778-A24E-45CAD7ED5B7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DCE5DD74-40C4-46FE-B048-E0971BAAFDA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2C3F2AEE-2133-45C5-B9F2-038A107EF4B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96D8233A-F152-44BF-8C52-630EAF0F9F64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A51DCD03-92B8-4815-931F-133C24216A6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0CB9AA0A-DC18-447D-8AFA-16C9ADF7151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E5037CF1-C74F-4133-9238-DB567A807E4F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F21268EF-6626-499B-AF00-910F7ED1866C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C1759184-6B7E-41C3-B3F8-FA11F6C8A07F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ECC91BDF-53C2-44A6-B838-5B635D116A80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6BA8851D-BEDB-448D-BAAF-ECBFFD2C8DE3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ABD191EA-8E1C-4DBA-A998-793E5479AD6B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73D60F0C-7CC4-4E81-8F88-437F0E2B5E35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E71F2A42-5180-4561-8920-2A5790AD6E89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DF129AD5-A5A5-4372-8D12-B3D7D3B62A76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CB64878B-8367-4E12-A8E1-A5F49C25E2EE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E8213AC2-F3FC-4D96-864B-4DCA9B0F8B56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126893B2-BEFD-4F7B-BF59-9E08E90DE6C6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1B32FC1E-2F6D-4C19-A82C-0B6B0A2742CC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6091F528-88B3-4EC2-B076-71C507E034D8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F2B8F5DF-594D-4147-9675-8853E2588F11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0A442EF6-DD56-4004-A5D0-20F317E8A285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01452BF1-CFF9-4FAD-A4B0-460ED94412F3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F1C54F38-10A4-46E2-8105-4C64A0863EF5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2FA4A71E-38F8-4E3D-B01D-99F811F572AC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CB9CAF56-5FC1-4307-B478-729A98BC4682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F1264C19-6C8D-4C3D-8624-9BC53572EF2F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E6911505-7689-4746-8CE9-86ABA16E199E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8CC4EE6F-DAB4-4A93-A002-6DD0F42C4B2E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0E58632C-FDF0-4FD2-852C-CCA94ACCB57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0A204B88-BEAE-4AC0-A2E6-117C444CEF1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3DD1F77D-7B3A-4D6B-BFDB-26411BBECB7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C4D86A53-7D7D-4D1F-A047-6EA8814BE94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98EB6CE5-188A-4814-95CE-B08CBBF88E2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9B544836-F4E6-42FC-831E-5118EDB589F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16865D6A-6B4E-49F8-A3C4-F518F46768F3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D77B547E-AA52-4574-A795-E467A8787C6C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29DEB1B5-78E5-42DC-84CA-6C51179255F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4562640B-265B-465C-B25C-B9937981F974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AC85CA3B-FF1C-4310-8616-24C247FEED26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D45B20B3-9B23-4FC2-A84A-E50EA9D7321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C46943FD-48AD-4271-960C-9007EFAA90E7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BF923117-E9FC-48C9-A0CE-4AE5AF2912E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A848A94B-E555-4E88-A84A-CE70A03845D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E1D68031-3644-4485-8AFA-FD2E98C2B03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373082A7-F924-4ABF-8154-64A338E0836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E9AF74A9-E66A-4B53-8554-5149C0DD8BD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1FE9A53F-5CDC-4B68-99E2-E78323F3BFF0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0E7D2AEB-9B10-4219-814E-00718759985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460A80E5-3CE4-4624-8C83-87C9676EC4A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3FD718C7-D64B-4500-BAAA-9E6969F3941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6C085F87-6AA0-48B2-965A-F423FF52B5C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8C1BE6BE-ACAF-4BEC-832A-FEE2930757CA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746B831E-9692-4BBD-9277-5A26F58A8B3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4250B531-DF62-40FB-8427-BB1B3E2A292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E498F81B-BE06-47C5-8F1F-4850D1BDC07C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AC61CF93-A1A4-4A29-8AAC-0D378AA1185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26B88CB1-0B66-4D91-84C5-C21D83E01B6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35CF97C8-9297-4426-8B96-23AFB2DDA251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3A5FDE98-ADFF-4DDF-BF63-B8F05E9CCE4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89C48692-7EA5-4111-ADDD-F74A6784ECA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EEC89033-BCCB-4F8A-A37C-9708192D3AD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2A40F513-8896-453C-A435-4825B15846F7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6C6AEE35-92AF-41C8-8535-017E31D52D10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005B6B39-EEFB-4506-B2DA-18A924A4605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CFB1B0A9-D9C1-4E91-9ECF-4BDD6D0677B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6BD8921A-D1E3-4519-9FA2-4133D4B4E07E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AF1009B2-3856-4B79-8F34-C12910934EC2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042BBA93-6BC0-47A3-8780-C251848FF77D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ABC70752-1027-4305-864F-DB50380DE499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5A4DA944-629F-4AA6-9C62-62E9083F2887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8F8E4044-17E7-42CE-8E17-844841F9478F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F1702DEB-AD4A-4F43-8F80-EA43609D809F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7DA70622-D30B-4371-9D6A-6D60727017ED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4E059C3F-3F8A-413A-8C13-9530115B385C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672DE86B-16A8-4A8E-B8EE-0FA2DBB25ADC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AE9E7D44-E110-420D-95FB-3A7BFB54D1B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6319DA47-59AA-4C99-8582-69E586EF6A3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D5D49F86-7FFA-4F0D-B9BF-2A6AA48DDB92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D46D0B1B-9E3E-4083-8A57-B101AB972480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45767882-6AF5-4ECB-9BD9-2B0D5E6AC6FE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67D33483-4D59-44C0-A8A4-AE1F67B09DF4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5BE3FAF5-111B-4CF2-A6D1-52B849C0675A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A3399E0D-5AA9-4EE8-A569-FECCDAD29F18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4FFEA76A-A4B8-48CF-B19A-B9AD29861D74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EC49BD7C-1011-4C44-9AB3-306C2DD610B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D199CCED-CDDC-4210-BC2D-3ACB70E140D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406C4A6A-2D3F-4429-BA94-E2318D378F82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75DCB5B5-CEF6-4454-A909-02EE4682273C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2C8B5966-9658-4796-B8E8-8CAB0399012F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3C887E38-5E33-4749-8435-D229180A53C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F3661C7F-93E8-46FE-8943-E4DDA323A219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5AB2C48E-E260-4C7D-AB67-EF297CE429AD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B9FC4DCC-61B3-4867-904F-F29DC8828EB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383A04D7-8F7B-49F5-82AD-518D07119F02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1183365E-00F2-44E5-84AC-73DA49C7CDEA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0033F850-5B03-45A6-B715-33E54334A58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42B9BF15-3803-4BC6-8607-34F21724878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18A9CE4E-99A0-4836-8561-F395C559AA6E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0D893CF5-D7CB-4CCC-BFA9-537A4A3EF36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7B549C30-7289-445F-AD7A-32CD4C4D4373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9B716943-EB58-436D-9F27-73F18F713FB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EA12EC31-FDB6-4099-B9D4-6C158B791DA4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416E45B0-51E9-4DE1-AA3D-44BD3A787BB7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56D1FA98-00E3-47FD-AC30-9D22BA7270B3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8FDFA5F7-D54B-4618-A162-6CC0A62F3955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2199348D-A424-49CA-B1E3-83F859F5F99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570902FC-702A-47C7-A3AD-9DF04D34856D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041CC3A2-526D-477C-84B0-068963B8F5C5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778E2BEB-53BF-4C28-8CA5-F73686AE8361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D3EE0B95-0318-41EE-AD6D-6658A9084A25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D4AC47FD-8277-4C3A-ACBD-D2F0234EA579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754C9734-47C4-4090-9821-80F8E558C09B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F1763B6C-8A1F-47AA-845D-996947FCB553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A7F3818C-8159-4FDB-983C-48B4B0A75D88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884CF521-AF59-4F07-9EF6-57EAA7B39FB3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W241" authorId="0" shapeId="0" xr:uid="{6B78F8AC-B568-428C-93E8-BDC8C6EF9F3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444F586A-0B7F-4C44-BCA6-B1492B82FFD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DB68351C-E73B-4C79-85EB-AF149731EB1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BA241" authorId="0" shapeId="0" xr:uid="{26E12548-FAD3-4700-B7DF-F18C48D6406F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AB043361-30E0-45A5-B99A-B8501CB29FA8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4E0FFA39-6AF5-4CAF-9627-026C24594483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CABB2D2C-F89C-4279-8FA4-27176FD91FB5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C1453584-0074-4D85-AE28-B967F1A7FB27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E8BFB362-C378-469C-8B83-AE52105BE48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2F949892-3479-4C1F-9A9F-82071BB17D1C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10441825-BF2A-46B5-AE79-B72C47F892F3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2690DA8F-EAAA-4719-A256-1094818BC4C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56176BDF-A7EC-4D4F-997F-9A27BBA72BB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3F03DDE9-FF97-4B2A-8EBD-FB234C9F2AE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EA39D226-EDDE-46EF-B138-28176C87DE18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7FC27EFA-D5C2-4FA3-BC16-FD0463DA554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F0C442A8-D4A9-490C-BD56-CB93F4D0F9D6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817C7E96-2ACE-4B23-BE58-627784BCB498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8DE168C3-FF39-4C5C-BAF1-5B0ABF11EC8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6F4E24DA-9523-41BA-B0B1-492769B3867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DCBE0841-F28F-4315-AAEF-ABFAB6C3B032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7C001C61-CB9A-444E-9F47-E4EFE73C4A87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EBE39F66-771E-4F36-8D1F-DF839C970F6E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666D56A2-86A3-4CB6-8DAC-DFE70AAAE4D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0166A0D7-0FB1-4439-B0EF-190C706E47C2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D4309099-12A0-4733-BE29-4BA33A2BCC2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20FB26D7-69E0-42DA-BF76-CC23147D4008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0ED3C405-4F32-4CA1-9B43-CAD335FC2A14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D5976377-84F4-4DC3-B127-FEBD7CA0D6B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560DE404-B7EE-41E1-BEB0-F4421976073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A1994A77-7DC5-4E52-827C-029FF44022ED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DEC607DA-77EE-426D-B6B9-0244A09A98BE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01A0E124-63E1-4B20-A04E-76BA52E216A0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C33E1259-AA63-4AAD-93C6-1308E653F7AE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EC0C4074-C2FE-4E59-A1AF-5B7427926C25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4FACF37B-D539-4BD2-81D7-A4720587012A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0077F6A0-08A2-4D5B-9D48-88090C4FCCD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96153DD4-98D1-4F87-9A90-82FFE9ED98C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7122C5DC-DE0F-4A2A-A677-750D2955BBD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4B180507-A258-40B3-A24D-9F8F6873892B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C0A8EFF7-529A-480E-AEB8-7EC2FF5C50F5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E184DB9A-362B-46C7-80A1-11F172D2380A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3C421A3E-AAF1-4C84-8EB7-A578151553B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3B438CE7-AA6D-4033-BE36-FE3BA4B2829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6DBE185D-D5F2-4919-8972-32C671180BB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E8D0F6E4-7497-4C53-8950-13505153C367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80A73D6A-3053-4860-A9E6-D9FD5EBC282F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5553AA57-589F-4BF2-B173-3939B601EE4C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687A2217-8182-4A95-9880-623AD7248C3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682599B7-B57F-4401-A8AF-6ECFB0EC557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B426757D-6CDB-4EB6-BDEA-D340A9380DEE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DD908D05-F4F6-4496-969C-147B061A263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2BC9D84A-6CF5-4EBD-9C9D-9617CF6D4DB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B0530E4E-A7AB-4091-895C-126B784A6FD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56221E78-220F-492B-BC93-0889B7A96C6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BE4C3906-37EF-4073-AF3C-DE32FCBEE93C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14415803-7A13-44EB-807D-C955175F408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46032A48-2599-4273-9E88-65F4C85FD7A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150FFA62-791B-40F0-9E0F-37382E711A1F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B61C0B6B-66F0-425D-82C5-E410C6F7D588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CDB26B6D-7E0F-4978-8CB0-BA3F467145C5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EB635A76-3A51-4FBA-AA22-3DF239C7D5CE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FB138378-A86F-4FA7-8742-550E54F38BE6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E93D7F95-5B54-46D5-BC13-DADE268EAB29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37F5AC6B-2A4F-4703-AC8F-1369C97040EF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979CB6EF-B1DD-4C94-BC2D-6F091924B5B0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BC5D1E5E-9B14-4417-94EA-66B8B5286490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D6269813-A369-4760-B72A-62709A59D7D9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C8A1FED6-6797-4523-9261-8E4CF541EAA0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E3EE27D3-2235-4E1E-88EA-C3CD0EE9AAA9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FCE08CF3-957B-43C4-B081-1382545E59D4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971937D7-01BF-4C52-84CE-1C617AB6FD42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0B211B2E-16D5-4157-A49A-9582F31F017E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316B6D02-DC61-4670-95A0-D7300CC2E0F7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6FE4A864-B4F4-41F3-B7CC-9604CA53715E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6100B82A-DE4C-47A2-94F7-525F8364698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16F83398-2B7E-490E-B448-E4D4D7DD655A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CEDD5503-ECDE-4B17-BDE8-F1CDBBCC894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6BB2B6B6-1EC9-4FE3-B1F8-59F2B86C37E7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02CA7F3C-1EF2-438C-8DCB-1B528CA762CC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8DBB479D-0AA7-4A8E-8AF9-D15808D0D2AD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656773CB-55EA-4653-8FBF-1B6F11531F2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BBAA4B30-0E5C-4840-BFFE-C6CADA8FDDA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405D4D75-45E7-4D99-A68C-76DF638CAAB8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40F93D26-8AA7-4779-98CC-3C71E37CE639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48A5B3C8-5881-4A02-9786-DA1AB1353F5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D062C238-EB5D-4110-BB4E-B0905FC6E0B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9F029542-6C16-42E6-A993-2A684B0B91CA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89693E6E-0F49-43B1-BDA2-DB1645FDB912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15E11BB5-40E7-4AB1-8F70-1F637604347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D34E8B50-61A3-4060-9812-D6617CB5E4B3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49AD92F3-5AA1-46E7-9344-9DB275C7506A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3EFF62B3-C938-4AA1-8280-8BB10CC77654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AB3B7B90-F019-4C1C-8FAC-FD196C474D77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A95973E1-5714-483F-A8FF-9DDBBAB0262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6A7C3B87-6EF9-4E3A-B8F8-20AF46630E9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83913516-01E3-4846-B298-2B248777249D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8CC5B700-D4BB-413A-BE21-DA7CFCA4178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2AC98D1E-B179-44E3-869C-39883D825A9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C423FE96-F2B4-4A56-A39C-38B111501F4B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B286FDFB-BA11-49AA-A0AF-4E6E3983957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14FD4CCA-F6CA-4AC1-85DE-6D788821CB2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A9849050-665B-4862-ADC0-10076F67305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561B2EE7-7439-4168-B26D-C3518AE2943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6AA86349-5F8F-446E-BAE3-9303CE99A7A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18461456-8074-4B24-B3D0-61467FC5FF8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CD309B19-3506-4FFE-97F9-F311892162E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CBF5D2EE-EBCA-4A0C-A4D6-9E78AA496554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0903D8F1-8826-493D-9C9A-1090A9FB2C3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6269D216-5B4B-4686-8614-68D4D931597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2740EC05-3DF2-4B95-8131-DE27B02C5BB5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583630BF-A688-4811-8E6E-58716B5A715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5FD1CC6B-D96B-4B9B-A495-EABD6879F85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48086CB0-4019-48BD-89DE-A26A8893B6B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8686F955-EF89-4360-876C-A542D2F1720A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A030376C-F29E-4F82-874E-5A51A421D762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5A22E3B7-AB94-4F4C-AAB6-76F38B5A7C6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228F2B3E-DA7B-412B-9D9B-153FF9AC80D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4681DCB7-F0FE-4C38-8AC3-8FA545096D0F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87942520-6E0E-46D6-8D60-F9AF59B580C7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8A25231A-C05A-46EC-8AB0-77447EE1CE08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3B63F212-2180-48DA-AC72-23C1C19173D6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D74FE466-E40D-4504-99E7-057C30438812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4043C104-3502-4056-80F1-2A44A0A68C2E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B0E61F22-970E-4C5E-A787-0E17CE8ADBFB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A4739671-A488-4EFF-AF8A-0ACB6BBCB495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FEBE93A5-F810-4504-B7F9-A5EE43B32A2C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1AA3F00B-70F0-4816-8986-69ED4F4EA601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6D19E496-0C22-4D50-93B0-B64A1E7BC25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6DAEEE4B-AA09-4293-920E-1E5A5D5A172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45480C74-0609-4D39-B722-868231E8DFE8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B03B64CD-D8AE-4FD2-B172-91326E15E049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D96554C8-37B1-4D65-83D3-E10B26AC5380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1D34210C-7832-4699-888B-7086BE7A06D7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E471F755-C407-43CC-B10A-DBA6C6096AB7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A371872A-8A44-4EE6-9670-E23EA5640314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BB41D74C-3C0B-4553-8E2C-ADD7DB0F22A0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A17BBCB5-7A31-4CC0-9A1B-05331AAC452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9BCBA682-8CB1-4EA4-8ED4-732685BF478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6C4AFC15-B0AF-4B7F-BC89-207D98AD1782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8AD972E5-3A73-4191-93A1-C1F1DB0846EE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48A9FF3F-4DF9-413F-8CEA-CF7D65F37460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08EAD2B7-9A1E-4365-A844-742AFF96894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2BCF57C3-995D-4103-BFE2-49342D7D2AAE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0F4541D2-14E5-448C-B136-A63EC71AC9AB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B08D1F5F-DD75-49B9-8A0D-0CFC8FD2AAE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37965859-321E-4626-9E41-304274A2AD6F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385222C3-26CF-4558-AC4C-4702F89A9581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DE4E66A8-D2B9-49BC-9923-420151E9B71E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FE5CFCE0-B366-43C6-98B4-DB229ADA3C73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9E258A23-A75F-44E8-A05D-B37C7EDBB131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029F9720-A03B-4D48-9517-2345C506187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ED4F4133-14F1-4538-B6F2-FFCE872CF546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A2694437-7DCC-4AB3-853F-28064452166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A623FC93-968D-4BE9-9517-E1A46A55BB08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23F919C8-331E-4EE7-AA81-CC8D5BC5F4C9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67224D3A-2706-443B-A100-23B711845BFD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50025843-848C-485D-995A-8D11A706D152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916B8C78-3B96-434D-83F1-085E809756C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074254FE-36DF-4122-BA6B-5043DC7BA2B4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27BBFE27-7114-451F-9B8C-35A61BF7D38D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9E7A02ED-2E7E-4F15-815E-A3C558FD89C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CF4D925B-AAFE-4622-8D16-BE150D4A35B9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9C065601-8A98-4269-9DCC-2479350E9A15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5CC01FB7-D119-407D-AD87-5C76BF2A6077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86AC1977-F4C5-41F1-A387-2C84B4F2D591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48F0E362-A28A-4C22-B5D9-C195A9D948FA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BAAF41BB-3721-4EB4-AFA8-DCBAF368EA48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W242" authorId="0" shapeId="0" xr:uid="{ED2A373B-6558-403F-AE4D-0630B2B678E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049D47B4-BC91-491F-A81E-44EA8D7CDF3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A0187C47-B1BB-487A-8DF4-FA6690B651A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BA242" authorId="0" shapeId="0" xr:uid="{F6B41B2F-3B61-4948-A13E-ECD925B78236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E7CE3D85-E900-49AF-8B93-FE2309A18401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A87E7EFE-E47B-4B3C-A795-FB259E88E94E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806F3D99-45A8-415C-A39E-CABFCB744514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CA07E2BA-A705-4167-AF20-CF6CEA72F15F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A79F23BE-8A6E-4214-888F-8EC9DBB295A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66C6EB25-4C2D-4AC9-B6B0-BE41FCAED8DD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DAEBD1BD-B34A-4CBD-99E8-A359B8D92FF9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60B79CCB-6E51-4804-B633-5A2A986A674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3B4EC07B-7359-4153-81AB-136D04C0C7B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9B91B16B-1613-4657-AD80-7CC03DE14A5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565C6906-2ABA-4372-9DBA-9E4F96903255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1E9246B8-610D-4EF1-8854-313BB035FEC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2C33D4DF-5DB7-4FBE-BE42-089027362A1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2F861CB2-2AC5-49F9-9CA6-8490BD483DA8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DAC13128-F075-4A9A-A1A4-0BEF9F44BE0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37792380-5828-4275-AF01-508F0DA2C37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FFB4BF45-4E52-4F50-B699-86AC6739E0D5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CCB21E6A-4C5A-47E1-9015-23C4F0972D00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72F98EB5-2808-4117-8FC8-02AB821E567F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9BF8CEA7-BECF-4C6F-BF81-62CD09300BC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B1F066CC-B4B1-4F21-9C2C-D6E4B9AAFB2B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C43CCE21-563A-42B3-A6BE-499160087B1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5C1B49BE-C84D-4B4F-892C-3013E94BC8E2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8800C1C9-845C-4770-A58A-336DAF73C396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375AD726-8279-4CF5-AD39-7B535ADD298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7E7D48A2-BCA5-49B8-8C69-A63BA8F4E49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BC0A813B-5F0F-4F53-AD1B-41EEABE4A9E7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75F6988B-ED88-4C5C-9FFD-8B9E315D7C62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B3580B56-612C-402A-A9FD-B00CD1448A1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252EC193-4F36-4E13-8C59-92BA447B4C8A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C528515D-302B-4C73-AC64-7577A516E643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D5BF1E1C-8273-47D1-BCC6-8583326F6807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BDAB6C77-6A6A-426F-A705-A94520F4B70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D18A5AC4-247F-4D9B-869A-B848F73AD86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CA1BA709-F20C-431A-A96A-58C1B74DA1B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DE436D95-8457-4E12-B3D9-3B4A6E14D97B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31009179-E1A8-47B6-B70F-A10D120E4426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262BACF4-0C6A-44F4-BD46-8817FC2D12ED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A237DC51-5657-4EE0-A208-32407B7A383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A4100CCC-0719-444E-9D2D-4B43156AF7B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135E1578-8F41-4539-BEB7-4C6BC9A79E9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2D76718A-5AD7-478D-A82E-08675CD28FC1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F0D0499F-FB44-4FDA-A12E-B19B32FBAD2F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B08B95F1-E1BA-439F-822C-03E028B50ED9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DE9D80A0-1F95-4EB3-B13C-6009E48C43B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8DAC2F89-475D-410C-A8F1-CF4C09CAD5C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6E69F855-FBB5-4CAB-949D-501A54B084A8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F00715FC-B2F4-419E-B1B2-1C7CEF75695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356D7E37-484F-4CBD-A9BA-05D26FA0448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8C68BE8C-7B20-493B-83DE-1F79685AE75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05C272A0-5CE7-48F6-BD14-084ADC9658B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D26742A3-FE73-41AA-81F2-5B683BAB5845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86D71434-822B-4297-B380-3DF5CE450D3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780A68B7-0DAE-41ED-9444-81566F604AF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5466B609-A950-4EC3-888C-45C1607D4B85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15FFDE8E-E0E1-40DE-85FD-0B96E14E4540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D7646CF7-CC1F-48AA-9887-E8C726FE30AD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8C63FB80-57CF-43DF-BEB0-AC4A3C5BA741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70239A80-B710-4E45-B956-0BCEFDE8BE34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1B257D86-F4AC-40AD-8D7A-4EFA10A5D3F4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C5ECA769-0CA6-4652-B886-F2D28E1303B3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F57D892A-9252-407C-9591-560D4FB273D6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B0FCCA72-C0BA-4E81-BC7B-C0B4B962F0F2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DBEC7528-CC81-4E79-AA8C-0203BDCE8C18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B073DE37-BC4D-40DE-82C8-E08D34AFE64D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07B1D741-12B9-4011-AD42-B06A667101E9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4E2F99FB-0680-46DE-B29E-F0A153F0AD45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4BAFF42C-D3AF-411B-9764-349DAB160F5A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B0A99D83-F931-447A-8EFA-432BDED3EA12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0FA08207-708D-4DE0-B36C-08368BAAB93D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26F42DB6-BC5C-4881-9CAC-FDE3D1A6F766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334A8316-3CAA-4B9A-978A-6AE5A44E8DE9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49A167F7-DE17-4D48-BDDD-31A163FAC587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6DCE57D4-1629-465A-AD83-FE9BEE5344CA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21CF18B6-78BD-478C-9D43-30301F42E426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06F07A14-F6E0-43F9-B080-13401A6F2AC9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AEC5B367-762D-4F51-9251-C976441A75FD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7D7BC39C-A79F-4EE7-A82A-05BC7492E76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D00D1A1A-AA5D-43F3-9546-B5E862D130AE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EB43B01F-E768-4495-8C63-49C0A66712E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3A556E78-C8C5-43ED-AB05-6FB21C47EFFC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DE243D28-D84B-4B9C-B814-852EC5407A14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8B481384-629A-41F2-BA11-349667836DA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A0E3FE68-3A37-4EF4-9BEE-C5F75ECBBDE4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AA71A3FB-B330-4A95-99AC-3E7042C44688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B1D98F23-DD65-4378-B7BF-84BDD9220DF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8C35B2B2-328D-431F-B8B9-7ED031E81F9B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1C44D3B1-C55B-4F15-AA6C-7C32E9DB7799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B9E25E61-04E6-4731-A0A1-7286E0EE1E66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7AF9DF12-2FAC-4638-A6F6-D104DAECE9DD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4D131BFA-C252-4BAB-98E4-8CEC43A2AC2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BDCEA263-410D-4952-9866-163D3BB9026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A65EF107-C73C-427A-990A-9C2963864F0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F4ED81FF-12A3-4B93-A890-11A61469D0A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20A856BD-668E-4BA6-B604-2530E627B24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D17AF28C-9442-44A6-A0B9-60246A8B4065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540446AC-ABD8-4A17-ACFE-3C349888617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6891EE41-86EC-4B42-8690-F2D90384510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315086D6-843C-41AF-B462-B83B4BBE030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5BF539D5-FF5E-48D9-809C-DCAEA5351A7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D2094C74-35E6-4202-A563-C0055EC19A7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72E3D630-FF01-4398-855D-99649FB5603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47BFCFB4-606B-464D-8471-9C0F02A9566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93F49DC4-0146-4128-ABA4-E53EC6F101D7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2921B296-10AF-4BDD-BA1D-496ECE206E1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873C9EE0-ADB8-4390-9042-E0194265F28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13152120-983F-4C23-BFC7-C33E993C094A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B95E8CFD-82C4-43DA-8110-E989110B1D8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648D2696-F3E6-44A6-B5E2-C3BD6FB43B8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61C9BCDD-5519-4106-B0F0-8B84B4094CE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DA3585D4-5649-4925-9DBD-9E32D426F130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9B204259-B1B8-44B4-B862-E6AE0BC4E023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6784C98A-A2BD-4729-B22B-C0C870E94D5E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5385CC03-2748-493F-BEB6-E28FAC7AF0E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BFAE1350-668A-4EB4-8708-53DCCFE7B1AB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31A47560-C911-4CAD-9336-F4E6EB528A83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6CA0D259-E0CB-44ED-A63D-A40C30CECED7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2DA7ECB8-AFA5-430A-9D40-756410E52187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67266E50-DF8D-4073-9641-1B6E341B4BFD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CEF42C2A-036F-45F9-8253-AD59F7EC245D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17C3C854-A98D-467A-A64B-3528C7DF57A5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A627E257-B5EF-4F9B-973E-02C68C1543DE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D2298F9E-AEAD-4230-ADDE-5EC9C4BBF8CA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H4" authorId="0" shapeId="0" xr:uid="{946FB190-0739-403C-8BD5-B7F23113CB40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D5D37F90-EC06-486F-8941-77EF693C9982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2A0D5342-61CC-4691-9E4C-7032DC4BBB67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0FBEF798-41F0-4D1E-AD1A-5B8AA2CCE9E5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CBE77013-8C22-487C-B1A9-EFF91B52909D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BCDF1959-F6F2-406B-9F1E-038288497225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A9109171-504F-470B-8FB2-35A8F90C2AE9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92460041-092B-4F58-8F09-35B56CDE40B6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D12816CA-ED8E-4A45-85D5-B390757DE4C9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73A9DB3A-307F-4ADC-8E68-0F63955F1D7F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0BEE8E28-6C5B-417F-8E1B-122EDF240EDC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5349A33F-59E4-458C-AD0B-E05FB1B3B355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4EFE296C-E88B-4CCD-8272-7F34C271A0E3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B4100087-61A0-447F-BD23-261F5E4B9600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8FC188EE-192E-4C0A-8896-7B5095C699B5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DA27E3B2-CCA5-4805-9B7E-C87714EFB3AE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EECB77A1-AC44-4E4D-9A80-0EAABF6EB337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C8EC02BC-196B-4B07-9F36-5E98F31D1475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44D36031-0D9F-4A23-B8FA-79F74D103628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2B81261C-0FD9-4892-BE71-E5D743051EA9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ECADD0A0-EF3E-4128-AF2A-43F96C9DBA2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8F09EF05-E5E7-4447-9BEE-9CB2D5AF29C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BD1EF7A7-CCBE-40AA-BAAB-636FBB509FC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48615A01-7337-4811-834D-EC9621C5762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CA2F2574-C9B2-40AF-9984-945DEA22DDA4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444CC2EE-979E-4CB9-89B8-0ACD9164136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CC2E3838-F8E1-4C99-82ED-E3AB07079894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DCA80B48-C038-4511-A294-4383F0E7FD52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09D3E76F-21D7-4497-B484-13CCFF7BF93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D03D0A0C-49F2-4484-9082-E35EAF40972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39475A3B-2A11-4ED2-98BD-FA1998D7967A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06E37CCB-4810-4171-A673-6F735E696B7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51C3192B-9695-4EB9-B22A-DD1FF483691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03EAD48C-1F4D-4462-B1C9-EFAC9485EE41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9505A229-CC76-4618-B7E4-C25BD3D32E0E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CB6A81C4-C46D-4CA1-82BF-B6F7A06B66D5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81CB3A2D-A9CB-4440-A6B0-ED3758D52F88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21923E53-9544-4FDE-9BD1-82EB52183FB1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863EE128-4B14-44A4-B84B-A19E4741344E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1274CFEA-8046-4EAF-AEA0-7E88E7C829B0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420259EA-C0FB-48B0-ADE4-87A0D984F0C9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73268B47-2D9B-4DF6-AF9E-221AD6FF3CCD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57C15E57-9430-4D22-A943-026CB39778A5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3852600B-ACF2-4604-83E7-E7E6E66BF6D7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6C822C74-7548-4FF9-9208-71BE6DB73123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D47D0553-88DA-4B8D-8127-41B83824E99C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3D64E64B-4AFD-4329-8C84-3CB5394A5D0A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3E7C43EA-AC2A-41D0-905C-041EF403573E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505062E3-089B-4CFE-ACF1-259E32D1051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FFE7DF4D-627F-4843-888F-0D0622D984DC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D3267669-D5CE-4C12-A059-4213FE1CB4F4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B001AB71-48F3-4278-9C9F-E419B753652C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4E5DE00C-F1A6-4479-8514-4E09237A7737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59E1BFC8-1386-4B42-BEBF-CC8E4F8A2D3A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474AA417-70FE-4E09-A804-4A4D4505EA9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6E42686C-C1F8-4AA3-9885-FBFFA41A979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88E77A24-F546-4C8F-9B04-876F4A18D02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E8559B83-DF09-484C-AD5E-677C5954AC0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03B41398-302C-4660-9086-C96D9265C741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A6F9CF31-5EAB-4C1D-A0D8-68CE5C17E27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31CBEFD0-DF06-4775-8158-AC058C5AB2DB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9CC0B9E1-594C-4816-A330-5E788FB353A6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118E60F8-AF62-4317-93A3-D504CB41F7AF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BDAA8777-65CF-4D7E-8197-B30E7D94434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7E53B464-00CF-4572-B314-BB5BC1432F07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F22B6FE6-30A9-4F52-9779-FB73154B506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ECB609C6-8FBD-433F-9AF6-F341B88127E5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B50F6674-F366-41AE-BC02-8B3B0A9B49CD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9639FC63-9C21-4E04-8652-13EAC9E0939C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2C496C3A-AB2A-4EEA-A232-66E3A07416D1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3BFFA46A-5A00-4134-9EB5-48AF9145A822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7A3D196C-81E9-40EC-9342-B4D01CA44DB6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10C08591-00C0-4996-8C99-6FF3010989F5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1841F8E7-299C-4573-9B9A-C4C50452BCBA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20C8270D-9C63-4863-ADEB-FE656451A5E9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B312799E-1737-4F77-9AD6-8887D8D9D104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9D4B69D4-CACC-43A5-B945-537377FD9520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578CC333-74B8-451A-B74C-721805147E71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1F44B0F7-C594-47C1-87D8-2A6B1E817793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38D73715-926F-4C5D-B09C-DAF56B6C5281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80099A67-BDED-49DA-9399-284A1CF48EAE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94D5ABD4-C2D5-465F-A0AE-7463F7168223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7C10DB7C-7E36-4A6E-80FC-DAA0E725D7C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63268C19-1B00-4745-B198-BC7DD88C609A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BBEC6E33-14CB-4E8B-8747-C5D7E563BD41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F992C276-D1A7-4ED6-B35F-5EA3E00A3D2C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26267584-220C-4BE4-8568-A0DC45A38B86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A935F083-C6C9-4398-B7DF-4BF5A8BF8A38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15D0C059-43AD-4854-9E61-7AD25D93FF7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AE298339-38AA-4E39-BA5B-AF3CF192B42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5CEAFE1A-33B3-419A-A749-12D7DECC604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E02321D0-423E-4A5F-847E-D335B225514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97D1E200-B531-422D-9AEB-9CDA86B4475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854B36B8-E0DC-4E50-A5B5-7FAC428AC7F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49747BB9-2B89-497F-ADE9-479674ED98E4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4304FB58-DC45-4B62-8061-A22A28B9863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D4F606BD-4EB3-4886-96C1-A1544081EA00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D6AB8C03-4FE2-421B-8DAE-BFC50901957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55662BBD-BEF2-420E-895F-3838F6D19374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C07D0002-801A-4854-8799-C881AADE4EC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3FBDAE9F-2426-4C51-9DA8-A56369B36EE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30B986EF-C800-44E5-8785-8BA134D4D535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23F6C093-1FE6-4A1A-8685-178726B77429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28FAD24B-76C2-447D-A061-50F79CE4D0AF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1FB14C5A-649E-4FB2-91A9-2541483196C4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A0A5116B-E15A-43CB-A48A-025EF3982312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AF930657-56BF-4C40-83A1-66229D291DA5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51602850-6C48-4134-B534-4D14A3094527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006340D1-9E35-48EE-BD0A-CAD27A60E392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C564115C-F21E-4BD0-A176-AC12204E028C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59FE28C1-0A62-4A3E-853B-6FDD039FA7B4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BBF2368C-2E86-4E53-B277-C4832C7D831E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D100CC5F-2F6F-45D0-B221-1B3C9D2A704B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33C8C3F6-C232-4C3C-8728-AC55CE5F9D9B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7737365C-93F6-40DB-BDCF-DF1EE7EF762D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2659651C-B894-40C8-B2E4-4099FD87E465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13323912-5FE5-4F96-98D5-2A0E8C36CC82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E0900AD1-0873-49AD-AF19-03D7689DDB66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305172CE-B152-48A6-854E-3878EE841D15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00AEAD10-4561-4BFD-811A-4C8F31DB25FB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4FE9786D-CF9B-4D22-9440-B3B39EDBE9F5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D070E05D-CDA0-4DDC-9FD9-26CC7A431FF3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E552307B-BCF3-476F-89CA-D11FF28BEF4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FA3E0241-18F1-456B-ACA1-86A6C984EF9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816A7262-C02E-4444-8A58-8D9EFA7ECEF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FEF22E16-F55F-4F2E-8CAE-BE849E311A5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7EF50AFE-A295-416B-ACB7-0A4511C64FA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7B2FFBAF-8C48-4397-B1AB-3D656E83352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AD318C9B-7036-455B-8822-175A9C0E740F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D44D9AA3-E777-43D7-B21A-C0B2F3E3C593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9BBA8D64-004C-4E85-957A-B3C4BA0045C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A0566599-9594-4F07-A0ED-898CBFCFE43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3A47960A-EE80-44F0-AA83-DE3E860B457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23619A0B-4F02-43CA-B4EB-6D126DAB1C7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52B0DF5F-F6BE-4B4B-9A48-CBC3576DB9A3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10917912-9D7A-4AE0-AE34-4D407E2C2929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34FE6180-8E43-4EFB-96A9-50009500B945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DF0D5DCF-E649-4CA2-BBD6-6DCE926A1A4B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A266D5FE-3042-4893-9DE2-1AAE8D8E83A6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6CAB45EB-92E6-4F3B-AE0D-B5013C01E019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9E5F1E46-0739-42DB-84E7-706D63132B90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830E271B-5526-49D2-9C78-CB30A65D696C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B7DBEAF7-F0AE-41AF-B75C-F8F8396461DF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7A408E38-AE9A-459C-BC05-8866DA947595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56143B27-D80D-4A0E-96EF-C2A78A571941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6432EE28-8D45-468C-AE2E-15F374726286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347DF175-A0B5-4F23-A685-02EB7CE82462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2E01AA9B-888A-46C3-9B0F-972706E6F9A1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1EB0C257-7976-4CFF-A96A-BB3A31DD899D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609D8DCB-1316-4555-81F4-F650237E731C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E99AAFA1-98F7-43D0-A462-F951724AB1A0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EA5C8418-3943-4AED-AD17-18F4CB23A7D8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248886F0-9531-4B70-B15F-4812A04A6961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2B98D038-B48C-4B86-9999-3D36B00913B6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6DCA5B9A-E92F-4580-96B7-9061BD53BE4F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646A1AB7-3F28-44B6-A154-0C1D349E5EB6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F242D058-B2FE-4BF9-83C3-B6EA55DE385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D868EA73-CFB6-4F86-A414-28D25ED5323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3BE067F6-90A7-40A3-A894-F5F7534B5BC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F10E8242-A357-4CED-9BE5-884B3474A21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EF1E5DA3-4E72-47A8-90A1-C3D9E92E28FE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DA26DD94-258A-4517-80BA-FC5DE37CDD9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869DD896-1466-4010-8900-E985CCBBE96C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06F81818-0D42-4D01-8993-8E7A2E0C842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1ADF8ADF-688C-42B2-94D4-064C8C7D9CC1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3E52D201-5C59-45B6-8BBB-B5E18C8391E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52631793-F380-4654-9E0E-B22D9E8BCD46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47472B50-90B8-4EBE-A26F-BDB0D36F1D9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5ADB7CE6-C7D8-434B-972F-6A1144CA7CE6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BB2E3426-2F7D-48F6-98AF-5347FDBECCD8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FB6A5B40-CB32-4E42-A6C5-50BF5689BB07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4400E741-82B3-40AA-9403-85630E890500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9E8A8B14-7143-4148-95D9-70702A856714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B9F4239B-5C7F-4BE3-BA96-DB1CD2DA3A38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326C0061-B2A5-45B8-B1AB-A257EA92B534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35673D92-4492-4E8C-825B-36CCB18791B8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FA1995D5-37D9-45ED-AC4F-6CD264ED3B58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AD742BA7-E2BF-4D1B-91C1-26DD7D947181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129718E5-4E4C-40A2-BEE5-B0F14BECF8E4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66F61294-CEDA-465F-8092-5D004615E7AA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67FD483E-DBA1-4E2D-A948-69BCB31414C1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C7348E78-8AE4-44FC-8F59-7B6FE06249C8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72AE4F65-4333-4889-ABCF-22A237B0ABA3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B59DA44D-E7CC-4EC8-BA2C-A09BFD9204D8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623E9BED-7A74-471D-AB20-B91ADE27A319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87AE32DC-80A6-44DF-ADC1-DB510BF17692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E7EB9258-37E8-4608-A843-9828404F930F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782F5741-A6C3-4F52-8B43-F3722BFFD972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0418226D-CE3C-4C13-9F4D-574E8B20263B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21027CB5-2AA9-4D7A-83D8-8F6465FEF1FE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508DABD7-91BB-4C61-89F9-0E9E356F56E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F062EF13-FAB4-4030-91E0-D1A6BA32350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5E312DDA-71E0-4CA9-8C26-899FC2F1EFA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3759EDE3-ED0B-4852-AA27-943FDDD15F2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5981E583-EC9F-496B-998B-D4419E1B63D6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635A0973-CA46-4D56-9405-937D9C171D8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392A4E3B-504F-4D7F-A17A-1F60643AE639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82C7A4CF-CFB7-4E88-AA77-5EAEEEF3A8BB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10AC1DA6-F852-4E67-A171-ADAED5C9F0B2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A04CB334-59BB-44FC-A52D-150AD366ED3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5EA49B56-E5B4-4077-ADC7-266D382EA40F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A562C928-DC0E-43EE-80F0-05FE0FBC395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18DF4D7D-A3EC-4B37-87FD-1EEC193251E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C1530985-5BA5-4E49-8D86-CA14C19EFEEE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CA493E15-A40C-4FBD-8741-FE755AF68108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AC33C88A-7A4C-4FD4-AC16-B6B8534ED28D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755044C6-D3C0-4A7E-93E9-D1A69C684E42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B2EE795F-A763-4E3D-BED7-9EBE8F9D1841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FA28DEC1-072D-44AC-950E-9B183E460DF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492D4376-0831-4B22-BA60-6E5CE7651BF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29F5865B-0DFA-4254-A563-BCB5F692690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030EEBC2-8ED4-4E86-8C5E-DD0A0A48E125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AF364CA3-BA3B-44A3-9548-5231B2C7E253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810D1AA7-33B0-4D7B-B8D5-7771DCBE53CD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50E443F4-7739-4C45-9516-FBCA1A34453E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E16D134A-AD5E-4FF1-846C-A62165A13B6E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CFA61BEA-2E40-488C-A670-3171E1B41605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D27EA058-C37D-4A8B-8234-AFB4A0FCF333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DBCB88C7-F6CB-4D5F-BC5F-2DDA4C384E92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6AA7B773-F9F8-4E95-8474-C62A9E14326E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EFE5BF9C-AD46-46ED-95D0-2CEB32DDB206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B2EF031E-9C91-4E60-BBB5-C4BCFF660673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ED0CAEE6-9B0B-4C75-BAA8-0E590AD310B8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6E1FDCA7-680F-4FA5-A302-821244F2CB0C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A928620C-2310-4289-B035-ED78E6EEFB7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417B6EE1-01E1-462F-BCBF-190FF98E118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8F5DAFB6-A74A-4C90-A4B3-FAD059F9DA8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F2D8EFA3-865B-4E40-8D04-8C40AFFE945B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D0D2D850-60B3-4D4D-BA9A-C1E2B7DDAA43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B176E599-2836-499B-AF9B-49D51525289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345EE222-E398-4B49-8B8C-D392AB04041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8D705415-173E-410C-8AF2-55AC57952BB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6FDA36BE-6B39-4FAB-8339-2206BD47FDF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5B0A00AE-5F18-4D96-BD4E-914D6E8883D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C7260B61-73F2-4AD5-AE12-C42342D7FD0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95411135-2D23-4CC6-89F6-85AE74FA743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9FB67774-0AF6-49B1-B3BF-1488778D47E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42A63F00-7266-4DCD-87EE-0BBF98000857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A61205B3-30EF-4870-BCFA-700048967240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020980EC-3421-4F99-AF08-F0EBF4697B1F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1FCF4233-D7B6-4CAE-AFA1-0E18B015AD27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29CE278D-4A9E-4707-9A30-69D1A3F89FEC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2894914E-D218-4685-B4B5-0A89B9919CE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DE2DD48F-5A20-4B71-BA6B-DAA9D7B5091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04C18F2F-F12F-4799-82F7-0FF24F7C25D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36B53A4A-C553-48E6-AC2D-D09D1A0F65ED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C03E4786-0619-4207-B9C5-9C8DD29C2CC6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0D0ECEC0-BE51-4903-B1B1-F2C55C800616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82554ED1-BA75-43E4-99EA-D0B93167FDFC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86241AAF-A587-4628-A660-AF9494CFEB95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E4F359D6-C7DE-4FAB-A2AD-EEEA25002B77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87A8BDFC-D53E-48D6-A5A5-CAB4C53A04BE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2D185B90-C05E-4B96-80F8-BDBC2FD91BC5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625B69FA-BD1B-4D7B-9C9C-F06215CFCB55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BEEE6E4B-1F84-4F4C-B955-3494079EF766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90464072-038F-479C-B132-6D7587C1BFCE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F8077801-8D0E-438F-804F-6A900B3B0851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8802338E-8B51-4B53-ACB2-90CB933C9697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D9648C4D-BF5E-467B-8D9D-24AAC599548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1C5B108A-06FC-407F-90A7-37A4DA537D4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8F9C60BB-F500-41EF-9117-37AA8B78EC0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894D5B57-326C-4DE9-A7D2-100823964085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9F9184E8-4173-4C2E-B83B-07B0EE3951C3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2AE6D338-E73C-4AC0-B31C-3E6C11D960C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EDCB65D9-507D-4D37-B452-F35F8570544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2A76118A-ECD2-43B7-A517-2EDE530E7E9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A35232FF-9219-41D4-876C-A112092B25D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F3186F62-3690-44EB-A17D-86A67081AF3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AE0EABA6-C807-4802-85C3-7ED9A8EE4D4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964182F4-5D81-4562-A1DB-BCE96949FA2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F6F00E55-B5A9-41C0-BEDA-64FD8D99EA4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C1CF2E4B-F3CA-4E4C-9C9A-3E7F8200D532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71407B27-E83A-482F-B7E2-E8C9E94A2AF9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FB7B500D-D837-4FCF-86EC-8D0ADC38ECDC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219502D3-04C1-4709-9259-D8D4FAFC04BD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3ED54DE8-FA04-4D61-AE14-A91B19C5BBAC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E3A6F09C-709B-490B-9919-E45DD895E98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027AF220-552C-4E08-979F-741AC104EDB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05741DFC-32CB-4F76-877C-B943415D8CE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B3F73E0B-B95D-4DD5-96F0-0D100C88565B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C828B4E0-9452-42C2-A4E8-4A49B3B57331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1889F738-2844-4901-BCD2-25BCB18991AD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C7E675E7-9AD0-4179-87E9-1AB1C06A035B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F6B66CA5-918B-4A0F-A0F2-1CCF765C8D7C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517AFA00-8B3C-49B5-BE68-6ADA4FCAE1C2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F60B741D-CC28-4B6D-88CF-90F969C4B0F2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77090490-6DE0-4FDF-A449-68C36E30A56E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29015927-5DD9-45F8-9640-3820940A266F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B6056791-4B6A-468F-8184-A97A764D8BFF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C7F40E02-83A8-4230-983D-E7E1835EDA18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BECFD60E-843C-41B8-AD50-7190C4005DFB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870062DA-94E6-4A3A-B838-09FBFED5960F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A323D992-0009-4C87-8FF8-C5F917B3A25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A6143D61-2D74-4272-95DB-76275DE6795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01F32AF6-6D0B-4CD9-906D-5E371155DB6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E31D204C-CC2C-4534-A8D6-63274EDAE62B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F69A7268-7115-4782-A129-851EC233A3F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5FAC99EF-6858-432C-BABE-6EEC6B029F4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542C5F7D-0045-426F-897A-744EE97C0BD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5FA7AC7D-EF4D-4986-89EB-264662F655B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C9C56A83-0F69-4507-A5BE-AF24809A149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C4809174-B2B9-4B27-AEB2-094832A9CE4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45D5D081-1AC0-4091-990B-9A584B21939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43C93382-99D0-4022-909A-2D808FF50C5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9F248EC0-85BE-4037-B39C-26E34F3C8E1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B2A24693-2DE4-47DB-8C63-E37A12278E75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DCFF55A2-4E99-4E06-927F-1C8BAD7EC5EA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E9469FC8-AE47-4775-A953-269D829A6E43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8AE8DFFE-DCE5-441F-98FC-002BDC5B81F1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6E44157F-DF65-4240-90B4-98CB05A77E4C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616102ED-F80B-4F50-BCE9-2B92ADD0242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EF8E3C0A-469B-4FF5-8F32-90B53939B22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2E06CE09-7948-4895-9D52-CE5339A18A6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42C205F5-4BD0-4DDB-81AA-AADE84C03B7A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D64E20EA-5385-4347-9BF1-EB4DAC3843EA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41A18057-8C6C-4BDB-8204-A3CA1524C860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55E641BF-A511-45DB-8DC9-C614D5D35218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B68F4112-D242-4A7E-B2F0-EB017E15321E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AB6BD0E3-9E4A-4886-BDDC-052A2C471773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74F2762E-FCCA-40DA-A55C-72F86443030E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AF79AEA4-979E-42D6-83E8-F69B46D93AF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40AED90C-009C-4507-84FE-CA72CA04C9CB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8A8A8807-EAA7-405D-8A12-2361B488C497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038F5104-2E72-47BB-AC87-2479DE1A47BE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D1E02F9D-201F-43A9-85C1-FEFC1044C14A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6C178CBD-0FE7-4D4A-B9ED-819EFF91F931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66A05D88-362C-4686-95BE-521894EBB7A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FCE4DFC4-8722-46FE-BB67-46BDD9720F6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BEF1DCE8-1421-4AAA-A569-CE3B9C608A5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9D429A2D-2BE8-43D1-B2EB-20ED8704DBBF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7701359F-5E13-4986-9A7B-E78C98DC6E2E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C516989C-4E47-4BE5-94C8-95C5884F431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453586CC-F694-4E99-97A9-95CB79164A3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57F482CA-E2B5-464C-AEAF-31ECC24697A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40E6B4E5-2865-46E4-B2AC-71BEF8114E9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461654C3-8BBA-4EA4-9FD2-4579AA3F977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23B5D5C0-D66D-41A0-AABE-27CC48BA62C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481204D1-3C8A-439C-887F-2324D8B05B5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F7BD7367-CDBC-45DB-8A35-176AFF84E96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D84049F6-3D72-443D-8F2F-7878CE9C05A6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A60EBCBA-F81E-4596-88EF-2299EEBDDDAF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90C69186-E7AA-4617-B90A-88B11142F2FD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F4FE1853-AC34-44E4-A24F-A8D73F6FBAB8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A712F0FB-8877-4D48-A1E1-95E7E8AD462F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5EA691B0-7D7C-4D06-9870-1D0B1339260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0872EA19-811C-4555-A953-9CDADC7540A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F4BF772B-A619-43E2-BFE3-C9A672945E7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AC763F03-DD16-4D47-80EA-9B1A9489EAFF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ECFC4126-D83A-4537-9442-A18D2EB1F5CD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449BBED9-7733-4720-AABE-F8D9B322E638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C6589CA2-3AF9-414D-ADF4-560A06B18BCF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0EAF56B5-0BE2-4A04-A330-7F30DD007922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7F8BAA8A-000E-45A0-A93E-27611EA9900D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D99CCCBF-D43C-486B-9EB5-B6A42E294853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DDDF8285-CEE4-4AD9-91B0-3EEB6B83F92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2E6FDD89-AB42-4570-BAFD-360DF62C45DB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38E536A5-6857-4082-A6C3-44FE2AB471E2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8ED136F2-DFF6-4F3C-A6AA-67B8C51E6F4F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127B08F9-F762-410B-986D-AB7CE473D293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00952CE3-7367-4996-93C5-FBFF819C61B5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3E540F18-F64E-43D8-B443-CE49A8713E8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1FADBDDF-6E5D-493E-970B-E254EA8042F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BA1FC49B-6AC1-463A-B266-F62414D3C98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A0C3756E-B741-42D9-9952-2AC879BA861C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658A85AD-4549-4CA1-9E0F-A11D269C3895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8C516917-3547-4C56-95A7-3C7E241D276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5F61F6E0-33CB-4308-BAFD-F64942364F3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70C6C460-B881-4C35-BBBD-158830F7355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D19E9372-17A2-4EBC-956B-A9E9B622EAE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597B5A6C-8306-4FCB-9C0D-30CC174242F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32B3DB89-EE14-4651-8FA8-48EC3DB4D24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022B31B4-7C8C-481B-9744-5B584B2CD81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13F70515-A50C-4234-8BF8-D580A3369AE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90FD744E-F534-4B58-A689-81FB61160554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3624F94D-552D-4EEC-8624-1EFB3AC8DFD4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4A3B253A-E93D-4A47-A495-5E129F3DC67A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F876FDB5-8570-40EF-9439-3A69BB633E59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89007EB6-D201-4486-903A-FDBD1C416AD8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B94283A3-5BCF-48ED-84F8-BA4A735CD4A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C1A52187-0F8E-4291-BEEE-21923A29436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72E0142A-9A21-4677-9596-9DA3F8E6B7B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2B9E076E-E906-4DE4-91ED-9D69922AD4D2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92E881C2-10EA-4E5C-BA73-F8C8CFA93D54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4260C8E0-1B2E-4995-9952-6C637537060B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82D9B6EA-4321-4E7C-83AB-B7EC26D22A21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25D3269B-EDED-428C-AC00-E7DA87D9A401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C93BEC9C-3AF5-4384-B636-D542B5002D64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4F6B901E-5FA7-4685-B0F0-29519F287ABA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7C6D92A0-C932-4399-880D-34CA32972BC9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36097125-C67C-4F97-B344-9E2B29545104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4CAC89E3-F7C3-44F5-809A-53EF47C7861B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6933D2DD-A36A-4E30-BB32-E0427404604F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81649BFF-AED7-4F82-93A7-EF87B4A01E11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44E795F4-89DD-4250-B65A-03F375297655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6D62C527-3D34-4876-8D7F-17F53A091E2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A5D4BD29-8437-4BE1-B3CE-49F9AA8B231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0FE96CCD-F971-49D9-8794-0E5A76258AA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17FE1F5A-9CED-420B-96B6-AA1B6B22115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75761F75-67E5-48E5-9524-5CF8E909E23F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9150FB3A-BF2E-439F-8CCD-0FF703A4AE9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8F60C6AF-5AA9-4CBC-8782-1B280F48BCA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E566C563-72C6-4880-B004-FF4FD9175D9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6FB0EC6C-CB01-4AAD-A63A-784006DD686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F5C101EB-350D-4E5B-ACE6-90D94C528D8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0C292B4B-3CA0-416D-8677-F0022601168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0BDB0608-BE98-4B6C-AFA4-C9A634719D3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539D5A5F-6016-420C-B54B-9175C08E814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39ED82C1-200E-4B44-8E29-AAE3A3E361E2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E52533D3-1C6B-4281-9404-1C2750E9A857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38F9C0C2-0726-4DA4-A631-C4AA167A68EB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B3CE3960-B035-4B72-BB05-558B01D8905D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0680A394-5A89-4482-BA7F-220BA15DF91E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435ED94F-5990-456C-AB58-CFF271FB56F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BFFABBEF-B223-41E6-81AC-8E410C6C47E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28033C8D-FBB2-4342-9078-838DA7C93BD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B2948E47-9E28-44E0-B8D0-2F88D4C6E96C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51C06CB9-9D32-476E-AB04-86BEE8E431F2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D4D7B88F-9679-40BB-9CC7-829AA2E4BABB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53A63823-4A72-4154-BD2E-1F3E8DC712A0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CE849BCC-3BDF-410D-BA59-0B33CE982648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4AF6A597-4566-4B58-B6BD-B8BB559DE264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17F6CD67-D255-40AB-9266-7E461682DDFD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18AA7C49-C922-42EC-B68B-29E816D05420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EC86EF05-03EF-4798-B8DD-FC3536003620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94A5A07E-E340-458E-B9BE-30975E87CD1E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3A26ECFC-C61E-4C39-828B-DBC66638A98B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51CA918E-6DDE-4C7C-A2B2-B1FFCBEE3B1B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7B063481-0046-4B38-BF20-D0CBC74AD6E8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D8D4A5E9-1133-43F4-A0A9-DCC20939A06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6A7A5B4B-6F5B-47AC-BEDD-87F0A5B7D2C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7122DF91-3B04-453B-865A-1B4B2643F9B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69BD2D12-9C22-4D4B-BDE0-A9959E890D7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50979A47-2DBD-4146-B787-4EB8A15E3D6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459AD924-D03A-4D55-B825-96B22DAFEAC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8DD73716-8018-4C11-B32C-B2BCF6C0830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B4130978-D263-4942-8079-377F894E3DA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30D406DF-3A10-4A4F-86D4-8877B8C9A0C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352864EF-FA42-4742-A37E-045ADBE618B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6223B4BF-3DF8-4E95-B867-E4B2823434C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AA822302-395E-4233-9710-B938568EEC5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B149D279-DCAF-4DAB-9A27-B43687906FF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2F1DACAD-A654-4A4D-AA53-A2F303F41BC6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AF644976-4513-41A6-8980-E6AE6E8C7A49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EDC0C881-740A-4E66-B42D-39EAD65D6CEC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4FCF9E7C-E3D6-46A1-839B-41A5C191CF37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5446605A-EEE0-485F-AB6A-83030AF4C256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9F8D7C26-A923-4027-ADCD-A199FC5C209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BD4BB868-7BF6-4197-BFF0-06D97B4417B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7D13E7DA-0DEC-4FAE-AD5D-184E145B563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7C347387-8B7B-4860-86FF-B099F8058D61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2D82117B-508B-479F-B054-6CA2533E3C56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96BE34C6-22C7-4D30-B06F-C365AD5A3CA4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9E6551D1-64AC-4963-B818-9E6178CD5D33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267F41FF-7B39-4ACF-8E03-E7134AAA512E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A7899DDF-EFB0-433E-80B2-CE8F83029B09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2F402374-4B09-458F-A031-C77B8AA9D28F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560CB354-77A0-4251-95DA-FFF1682B1188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54CF44C0-6A9D-4300-90E4-F53B91E6C162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8D149A67-23DC-40BD-BB6D-0081F098ABAB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6432E950-299B-4477-8983-418EC586C6C0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3F3D019F-F3F5-45F2-A353-D55A0F248CBA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AEBFABEC-D643-4DB0-A698-A9D4E660AD12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71830639-47C1-427A-9F82-203273A32D9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5F8989FB-EADD-4C72-A682-F29F4A54E48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6932C809-DF54-4A33-A9A5-34F35B35B23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BDFB69B3-D109-465C-A372-76C3DC68833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E2727C86-D1BC-4C5A-A497-57835E3B488F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1CDD410A-E842-4E06-A49D-8591F74274F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B55D6B78-402A-47DA-96B7-1A61FBD34F4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0A10C289-7AC4-4A41-ADB3-BFFF729E1BA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7BDE0A1B-44C5-422D-96F1-B2E6CD3021F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7DA08B5D-D066-4E06-891B-9107314CA4F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2C355051-CD6D-4FE0-97DA-AB05C61C232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DCA18F99-BA29-4FC7-88CC-CF3A3798D15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ECA53A32-E761-477F-AFDE-56623BFC708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0EC61D2E-4941-4A6F-AAB6-27E35B11CEDC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7B6DBF85-C303-472F-9CD8-387978822A98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345EA790-EBBF-4751-BD67-34B19CD5A1EF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9130C4D2-70C7-45AF-B92C-30C4F62387A2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33C707F3-2ED3-4AE3-8C4B-7F7AD7B1A7DE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30CF871C-4AD1-4917-9DB3-DD58448A980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3316677C-487D-4B92-BD2D-B7AD23A4C07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3EA04066-17AB-4960-9C47-CF89DC2D374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764CB6C4-0126-4F9C-AECA-00E9EA816253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8C2358BB-8557-4015-86A0-2CA8B3510A6E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DB5DAD9B-5667-4935-A94F-24D00FC9344C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EFE9CB10-5A70-4313-9E7A-5EAEB1317680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28079CAE-C950-4D5E-B41A-DF6008DB4CA0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9770BFB9-806D-42FF-8ACE-FB1876AF7722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58041EE6-0C69-43E0-8254-38D4CF08B262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E97EA1D9-80DC-421E-98B2-1BEB9DEBE39F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9F116118-5033-4092-9609-DBEF56A4A07B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478F36C7-7219-4FF7-8177-07D09DE2669F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176A0863-6F69-496E-B941-BCEAA492AA21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4BD4ADBC-2047-4CC7-B3D0-22FE4B88EBCD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D5D020B8-836A-4B3C-8C3C-EF1060BB8257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61B36A96-ABAF-4662-A106-54E277657F4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14937AB3-F106-441C-A861-D20CEDE3CF0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A0C06CFD-A666-488A-9707-9753EFACF14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060A7FD3-EFF9-4E47-8FB4-DE558B4B4B8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D27426AB-5DF7-4D51-9DBD-14EBBA256A7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5ED8BCD2-E3E6-4846-8CDB-BDD82CD9F5F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0642F8B3-99C9-472A-BD89-E16A4175B98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20D65FD9-043E-4C1A-8F33-5DE2B3E3CAF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658B6573-9EFF-45F8-955B-450EE813A79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81A8CF3B-1F8C-485F-AAF0-D3888C456A3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72BA545F-6488-4E33-8B7A-759E17452C7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89F03CEB-E055-4556-B483-C26AC417E72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07D30B45-49C0-45D9-BA74-6048AAF7DA1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2E6E5F16-DB39-4F1E-BD06-A2567A1538FB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D2D99492-D14D-4D67-BC93-120987B264CB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4309E956-6C49-4ACB-9638-A82604A03EC2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11F93887-0BB4-47B3-9E00-4447F4A4AD5B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A8A4408F-1165-4A0B-AC3D-5A173FB1489F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91AAA7CE-29AA-4256-B367-84663D2B18F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03B4DE6E-9648-489A-814B-DDB2ED7E6C3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3260263F-6901-4257-A459-C225616309E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D2575523-46AF-4A66-B1DA-FAFEEDC21224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F8B20F75-B55C-490E-BA1C-66C94AA791C5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3A734F0B-B3F0-4FF4-8768-95F51EC3CCB3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DCA15DBB-8DA0-4537-B4F4-9D0C3CFA23B3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143B7440-2D0E-4EAD-8FA5-349AC854F1E3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1AC364E1-8F0B-4523-94F0-8D060F304DD4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4AD29DE6-A00B-4C38-A6DD-26185770DD7B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D84CE5D4-11C8-44F5-91C5-B2BE60B0E711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E09A5686-6227-46C9-8460-EC9454BAB77B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3E653BDD-D4A3-49CF-9897-0D8656F67B06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2E38A693-9ACC-4A88-99B6-12212FE92DA1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17A50BC1-6E30-4C92-8D22-E713D96BCF1E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762550D4-886A-4D8F-9286-968E96C8E644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C58D61AC-6166-47C4-8550-83CFC119B08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71FFAE8E-82FE-4DAC-AB57-1B1207E7CEF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12491483-468D-4700-B89E-DFF5DD7A513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39131B91-D5A0-48BB-830A-CED668BDBCA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201C3D82-4140-4C8B-B423-63BA6DF56411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6F1217C7-9438-43B5-9334-C2B1FB953B2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068DECDF-DCEB-4B83-A050-ADB06060FAD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F2CE38A7-4103-4941-88A4-81FDDC0CECF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96504832-0989-496A-97BD-4EBA8F3DDF0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6787B9DB-ADBD-4CD5-9816-E27DA41DA9C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02244149-49C2-41DB-80DB-1560092F3EA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D39AC97A-C3BA-4EB8-993E-C561618755C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821FCB2F-138C-44B5-8D34-0B34BAA52D3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0AAA40E0-8210-40C3-BCCE-7223CD8EFB86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D11A1A82-3913-41C1-A8A6-DD861DEA8898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87C57DD6-FEDC-4AB3-B31C-CB3C2B817C50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0FEA6DD2-14AC-43D4-A941-202454F748ED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6519149A-A9D7-4D45-9F01-BD9E38C5365C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0274E538-A4B4-41B2-87C6-FF0EB0A6755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382BAE52-5390-4BE6-92AC-342292A8F2C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4F19F6AB-FB33-408A-B6EE-E3FDA8A75FE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02F76994-6155-46C6-9CA5-6A1BE4E366CB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15E4E350-B873-40E7-8BC8-4C9CD6327221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DE633881-33D7-4A38-A479-ACFAFA82A987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01641B1C-C190-4F18-999D-88BF2C20A801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E9DA86DB-8A21-49F4-A389-7BF660DCD872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52194CBA-3E42-4370-A59D-2843D8182800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5AB94CC2-9AA8-4178-99FB-8A7FB9631906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16DD75F8-7628-4148-B0E0-799900659BD1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A5F05AEE-22C7-4C59-927D-74F12AA16030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27E321DD-6D32-4D75-A862-AF544B3EB75A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1CE2E857-56B3-4629-9B97-B45ED9A28FD2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E63D6B5C-440D-4FE5-AB41-51C77D679693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1C6DE951-EAF7-47BF-A98F-A65CEC9B3DC4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757694E8-28F2-42B0-89A0-EC28D828F1B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BC3E399F-D638-4DFC-8EE9-A6B4BDC5CA9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059329E3-03BB-4CE5-8C21-BE311825403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250760E8-4A6A-4B5D-9059-DE60795DA3D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58606A35-1680-4F79-AD67-EC4DDC982B2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2C090C1A-FAEE-4872-A3AF-BA4CA4D7B6A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84C8B638-D980-40FD-893C-30B472458AD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F9B23657-910A-4BA9-AAB8-F448AF9BA54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B46DFC37-F45B-4161-879A-818FC60AF91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316196B9-F71F-430B-9568-A10C37AF1D2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0907D13B-E7B7-44EE-8A09-4574FCFEE80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84163FD0-984F-4E08-9D0F-338FF40A5DF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B89269D5-81AA-49A0-801B-5111204D548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1BF6BEC3-1F2B-4318-9584-12C7E5AFAD77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6327B512-BB05-4309-93D5-EC811E637260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D3405C35-4F0E-4DD4-AF65-804D7928A434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BFC848E6-9CB9-4B40-88BB-2F32AF6EC0C6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DCB573F8-F621-4A5D-84AA-9352C356271A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70C1AA27-15CA-41F2-B8AD-6645BB9B0DC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18AFD125-8BBB-4183-94CF-DE4DCEEB257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B15DF413-9670-4EB6-9CFC-1BD16D71921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40DA88CF-7D95-484F-A6F2-586DA777A917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3C35EB7D-658E-455A-9D36-8BD2EE0E808E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BAC7B46D-A264-46F3-A641-2B4B0B23E44B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8D3AD21A-E331-480C-A8DE-1F18CBA99A0A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EC040100-EE97-42D0-9937-38507E33A775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A37DE4D3-C973-4B91-9C5D-1935D75985E2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A7A16A65-C5A8-4FF9-A977-DB7E77EEE6D3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9097F020-4683-4FC1-BA07-030A1F76CEF7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B93F47AE-5BB8-4409-B265-B3F8A858F939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06B81279-5E89-4E5E-B631-8455D2EA87FD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F6DC3A7E-6DC9-463F-A7BF-9ACB30CAE8C3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B1970043-5B39-4001-B6E9-AA4E3A321F24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B25EA64F-2E66-4470-A9EA-20BEADA3C578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B95AA357-B81F-4295-803A-AB5EC7A017E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5158B705-308D-477E-86CF-0F0A8FE2C8D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2A2F7963-70C4-4656-8C19-B93AAA1883A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48362BB0-C99E-487B-897D-94DB57DF08C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52EAE1E6-A593-4DCF-B466-976172EB8F8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039CB096-6DE7-4162-B1DF-09EF9AE0A38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2A635A24-C824-4B75-B009-15B9C77BBCF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F2E22ED8-10E5-44B1-84E8-138E34E0350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F6CCFE74-1D90-4276-9E14-F19F41B4438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545A718F-8282-4ED2-856D-93465950E3D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6EF71EF4-30FE-48B2-A7D6-86E55A2523D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1B1170BB-43F9-4F90-A770-917716366AA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483FFA17-CAC2-4016-954B-4C53551C40E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EF1E3354-F217-42A4-BCE2-C3B4938634CA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61ED2AA8-5F59-4E32-AD5D-D1A320DF07D0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057A7298-6393-4945-BD20-1478A1F32D54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2240FA8F-CD31-4C01-8804-E72BDEC8C5D9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63D18BA8-7806-4C16-9976-58A3C7903600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CEDBC87A-BF8C-47A1-8415-B64EA3907C0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04600563-E20D-462E-96DE-F370050F6D9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F9DE7D08-5A03-4683-9A35-E0AA3072606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04A2DDC6-A23D-42ED-A5F3-3CFF4D6C7DEB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46EBA2AE-DE3C-4129-A8A0-4D22E615F900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0B0B6F5C-408C-469E-B201-3A02DBFAAACF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4FA35DA8-EFFF-45AA-9D3F-E93FEEBE97A2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F784B203-B854-4C9F-9090-3CBF515A125F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AF44E08C-25CB-49E3-B948-2BFCE5820200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3DA88E89-D8DD-49FB-BA3C-21E3BBC45BBB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5424C0FF-FB63-4292-BFE8-19BDCBBFAC05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4799E81D-BBF6-412D-8932-D7AEA18BDF79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2BFF1ED9-745A-467F-A6C5-008B2FF00287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5B00E552-2B37-43EB-8088-F7FDEE6C1D9B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E1CACA8F-9837-4539-8621-F621E730EA54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FE86CE36-B717-4711-8E27-B6A8533BB95E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C2BBC8D8-F6DA-4599-87B0-0B290DA7EF2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8B825B96-8CD5-4234-B425-ED13BF4AB95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82351F05-091D-4D10-BB08-911A401BFF9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36F4038D-50E2-498F-AC56-D15676BB5DD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B1B1120A-D421-4849-BDF7-F76ADC8DBAB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07A64083-5D58-4FA2-8B37-A992DE2548D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5AC0F01C-88EF-4A8A-9D88-49332420426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B6423956-B412-4B7F-A9E0-CA7E786E29F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12059739-EBA8-4DC4-BDFA-FCA0AF25DC3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BCEC9BE5-AF7A-4AE3-8024-EFA15E7E829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5A66BA7B-85C6-46C8-88E6-5B09671CAEE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FCBDFE8A-D6AC-42BE-A2BA-90974195C47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4F59E4BA-A27B-41A8-A097-114DA00B5F2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56098DA6-F7D3-4B4F-AB5D-250B48B8EBF9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7C0C75DD-D766-4A4E-9BE0-29BCAEB2CE80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AF243A61-2E21-422F-9B9C-CA8237443D3F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346554F4-41E1-4507-ADA7-BD53C09071E8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A63A1E11-D0ED-46A2-9779-1FC35614FC76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1D194F0E-422D-490D-B9F0-9B74DED2590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6B9A6280-939B-4EC6-AAFA-1FD4750B775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6B3E5E51-C672-4AEA-A2D7-D6A4DFF4240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A5D55042-0713-4A18-803C-54034782AFA0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F092E713-3C30-420B-927B-2E50DE6A97D5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357876BC-8252-4E54-A02D-9B2A6B3EB79F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352CB367-439F-4658-A370-41D9838ACAC2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D4AA1CC4-C6C3-4266-8A35-7F1ADF7D1451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1C16902A-2C78-48E1-B74F-33B371EB9FBE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4934F0E6-93B9-41EB-B5B4-E3F667512D79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1DF0802A-3BC4-4C81-84DE-767245C6E4F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68442D75-A542-47BB-915A-ED780A248761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2823E6A1-C25F-47EA-8E90-57F7244A7207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FBFA70D2-02C0-46F1-A5D8-F4DD3B28F3EF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DD512F94-90F5-4F6C-8CAD-8C107E9068A4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A779944E-CBA8-4D58-9053-1C605F99CC2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DF5B3504-239A-4DC6-954B-886A4CA51F4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238C247A-BE49-45EE-A972-42BCD227B5D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B2AA6E76-14DB-4EB4-845F-8772EB67222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16C164A3-0F01-486F-A9E6-DC90C7DD8FB2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7615382A-F261-4A78-94DE-781C7A9A44A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CA5E8F45-FC0A-4447-9940-536F44DB65A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6B127BCC-FCEB-4FAC-8F47-4C9430CBE10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6495535F-C25C-43B8-9B79-3E99225A9B6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F6C94E77-544A-4F45-8397-EF78F2C9371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BC086C8B-581C-4485-8289-68037689A36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275558D6-F14E-41F4-8F40-03DE50E85A4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6442EA65-8F9F-455E-A726-9F450B61061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D8D501F6-B595-4DB1-94CC-36C48743BD6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BF40D5A9-218B-4DC8-A872-E1EB41FC1072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D25F1E63-519B-42A3-842D-3F81FE704D17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1D50B07C-6AEF-4AB9-9838-C7602BD695D8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5529A802-4182-4F39-A77A-03DC8BB01175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BEBB690D-26E7-45E1-85EA-46ADC1B1B234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B07389EE-C2E2-4718-B315-E876017483C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292BF918-9413-4FC9-81EE-27A026333DF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226E7502-8C72-4A82-89BB-DD2E2883AC6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8195C0B8-3618-460A-82E5-3668F4F41A91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E16F9F6D-CD9C-4EF3-B512-E8D14D0429D0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57EE3010-BD7C-4419-A2D2-7FFC7929C284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D1B43BC2-85D0-46A2-B1E2-58CC5129589B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119A0CD7-0FE2-4ADA-9A47-88AC07DB605D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8426DDAA-102B-4DC0-98C9-E9C7CFDFF3F7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72A7F75F-AB9A-40F7-8A73-0D5FCCADAD20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A6DD6ACC-BC2E-4CBB-995A-FB394F807B20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8F669DAA-7741-4BEC-B03B-0106CC887A33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00A8D520-5D4A-40DD-8183-FBB2C059BF4C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DCCF13FF-281F-4FF9-B1C6-A1D1FA7A900B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86E3C0DF-79B3-440B-AE28-7EA89E12DA82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442F4D31-6DB9-48A8-9B6B-B612CC199175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B42CDA38-B378-4EEF-9F20-49173457E85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FA96E4FF-83D9-4345-B0BC-BE57BB7BF47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05CDD274-292C-4523-8B7B-369CACEFD85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B22FF822-5321-4EDA-9BD6-74E0520DD190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581AEA97-0754-4420-9B34-6C96BF9F3A9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AF1A6B29-127A-4EC9-BB9F-6B5465DC07A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A187EE16-9FED-4A46-AA51-33563788F0D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0F8196A5-CAA0-490A-9732-710C6F35713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468FB67C-DFAB-4604-BA00-6D6DD74DB9C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9143902B-6FF0-4FFC-81DB-55AE47B8017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70AB3BA0-351D-4019-985A-A5945800297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64733FA9-E0B8-49FC-B345-716D3A15EDD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F163FEB6-2137-454E-9BDB-80C1579D304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E2E1B014-606C-4734-888F-03CFC09BD5CC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40814842-9D94-45F1-A200-CAD2654BFFD3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A5C2F89B-6AAF-4B56-A33C-FCA3478DC59C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C33C3AB1-71C6-4BC5-8A52-A292C748A397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2FDEE479-0C81-4CF1-A3A9-CDB9C09BAA9B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486F8F2B-26CE-40C8-A2A7-26989F5E89C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DB24BF27-5328-43CD-B7C0-D7F35AD1D37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5D790E79-DCDB-4B09-8C9B-0920EB0FAEB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16415E2D-FDE0-4439-AEA6-571A94C74EF3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FF03C7E0-2451-4F27-9CC3-54067F0B12B1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409775C4-DF86-46F6-BAB8-2EE93648A5F5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A95897AB-0B4D-474A-A6BC-0E39F2542F76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656F362B-CA58-4766-B5ED-EA8ECDF532D9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CEAB38F6-43B9-4769-8FF7-316069E62BA2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73334F26-1C11-496B-97AD-8F7C4537DB7A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546A57B9-F3CC-467B-BCCE-5828A5D76188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C9A0C62E-634C-451B-8C8E-5085E61389B9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80FFF278-1808-48D3-84AA-0AD3562AED8D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39B52B8D-9113-45BE-8EEE-EF755032D956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8660F483-A132-49F4-BB47-D4ED81E2401C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67C0011F-E0E4-4C92-883C-E8FAF1F05CC5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D9665722-2E38-4CB7-89D9-11060E54D59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4023F8F5-D044-45E2-B98E-558F85A9574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2658B5E9-D048-4F7F-B460-6E00D394837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1F0126E8-FBEC-401C-88DD-E82C885FBD6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B953AE55-C703-4868-A964-75450F6875D1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339A2BC1-DBB4-48A7-8948-1950EF7DECE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5A1DB4FB-821A-4D08-8CD7-DCCCDCF9725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C7633BBE-F629-4C67-88D3-14A0049C147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EF1FDFEB-608D-46C4-93CD-C5B318709E6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6FD4CEE9-DDF3-47DB-9416-B3E9A957E48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E535BC30-824C-409E-9DB4-86EAE83E3D1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9A5433DF-E45B-4367-B2A3-894B410CC07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492A1285-D75A-421A-B75D-A2AD28855F2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2959BE5B-A17A-4AAA-A2D7-3F0C9001E953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CEF9FCB5-9758-4F53-8C4E-C07AC6400D60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2CB216D6-5AF6-409E-BA5D-B3B046E2C25B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9970A671-FFEA-4542-BAD6-052E4B276FA3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4C2ACFC8-E45A-4061-818D-9C3F0545084D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6DE519A6-4A9F-471A-B97D-8E98AAE7D8D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D79C218E-3F32-4310-A498-B80015A8F5C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747A6D7D-2685-41CF-A6FA-6A2CBEBB958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4FB58628-6B44-4A5A-ADBD-988EF953CD3F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B66421A8-84CD-471A-8EAF-EDBEA1343322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C20F7732-4616-4697-AD9A-2AD20A6847B8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8226515E-8DA2-4588-8E7A-E794D2135A51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76AD439D-A7DE-43DF-A9CF-8A983639756D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1F7CE4C2-BE35-4AD8-B23B-4B0C180D1F5A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14C0EEDC-40E5-404E-B6A6-2D6D456DA679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61EA964B-8590-450B-9ECA-833A7F35CE0E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2AA8E322-81CC-4411-A0D3-3E93C6027242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D1829A54-60BC-4EB0-B580-FF07C8C38FEE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C9024EA0-8DA8-471D-A2DB-2E96C04EBA95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87A2610C-8149-44A7-9350-3518209E194D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A82CC94C-6107-48A6-8BDA-8A6EDA0AD452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6531C80C-B214-459E-87E7-50FF29AD141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F2EF346C-34BD-4C66-8811-C331D8D53EB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A33056B6-2ACE-4B7C-9DDF-2CD42347B4F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EFB2A890-0601-4D59-8A5A-4B01AE0C187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2CA6B1AC-39CE-4E50-8133-8D394CCA717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5317055C-0D44-44F1-B8CC-C2DC12FAC82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7D818AC0-CE15-48AF-8212-AF0E414BA7F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687B48E3-5F82-4693-8194-265B686CCF2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70C0F6AE-A965-4D59-8AB0-AD76B528BBD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2754DE7F-59A5-4DBF-8FCA-0539D3B176E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B9783900-42AF-4174-9F6A-FBCD8CEA96A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5E9C6476-786A-47DE-9F86-323E8ABDD2E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033AA3AF-DDF3-4412-B5D9-745E7BF9350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F528C5E9-7F99-491B-919F-2341FE567273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04302A03-6261-4F12-8B7E-619CAAA04109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67BAD4E8-8CC4-4CDA-BD2D-6F5F906D2F24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C31280C8-0790-4DCA-9D61-F9B94C60297B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15A45656-6C90-46A2-81A6-205EC9BBD737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2596A00C-4CB0-4999-B1DD-5271D4C7AF1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2B8DDD18-6CFD-4637-936E-BB6B8F3A249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BCFF889E-D766-445C-98EA-3144F1386F0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8EDF29C0-FE66-4046-9E80-C48A5846AD96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6D21E5A2-90E0-4AEB-8C8E-8B24DDCF441E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EB2342F1-30BE-4061-8AB3-5B883103A692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DC4A5A8C-0FFD-4F84-BF31-837C29AA8A0E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4C3F991F-D036-4626-A743-A255066989E7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382BA868-A3E6-475E-87F6-BE12334E02B8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083D200E-101D-4CFF-A9E8-F0EC6D2367F3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1D6CF77C-FEB5-4B6C-A6EB-799A13CC5ECF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6A2AB20C-A0D8-4159-8708-A8989857A600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19EC2D84-1425-4B7D-83C6-4E72FA373742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A6C9B24C-6407-4BB1-A27F-2980448F6445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56E25858-5BD9-476C-8760-28DBA787AED4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1FFDE89D-0F20-47B3-80D3-4DF800C92DE9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7A413834-6C06-4E1C-8643-730CEB59364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4E67E1DE-AA8D-4914-BC76-B35F99D0D05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FFC149CD-DEB9-4EF6-924C-69EBA7CFBB7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D6FBB3D4-7190-4647-A180-17A486319DF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08286C32-919B-4A68-900C-3A3576EA81C9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4F2C7128-C020-47FC-A6C7-A30B6870DFB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F3C19C5A-AFDE-4BB9-9EAB-FBECC66FFE0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0824E4B7-8C47-4AD1-B088-30AA5DCB5E4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C63636E6-4877-48DF-812E-5BA55F3016A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A6397B74-781E-4849-948D-CBE4E9DAF64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D8C3208A-3FDD-4693-9948-4CA3F6EF326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352A1027-069D-4756-9E21-7BD68D6B81F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04FE3696-0597-4A98-AD1E-A222F73EC77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F57B56CB-2828-4BE8-BA39-79E2CE5EB45B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A0B95D89-7862-48F8-9B19-38B632D7E1BA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9CF9CCD0-0ADF-42A5-889D-09C08B9D84BF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F7FFA4B5-F4C2-49E7-BCF1-B8249C3E3180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EF30D78E-B6D8-401D-9B12-A703C53ADEA3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6997C5E8-A568-41B2-AEE2-9903B1B52B1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5F925199-B2DA-465C-8EDB-9A14878F03E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9C2D61B8-C880-486B-BA44-15878D78C65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8AFA0969-2CE7-44D8-8AC0-2CFA9919163E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504E0298-3EE2-4123-BB99-0C4CC90023C4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2FC40AB3-E356-44BA-8400-EF71A580ED83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7488EAC7-E360-475B-BC1E-65A9F5F0A679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4D1A19DE-935B-48D6-8A1B-AE410C25AE8E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A0D72709-17BB-4F71-93E8-01292EC295C0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DEFD7014-6868-4CA2-8D0B-A0323B1275CB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84698653-821C-412E-8434-872614FE7FD2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9FEFDC4F-C63A-4069-BEBE-781B7EAE53F0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3D08A170-4A9F-445F-A134-DFB48D0CF18E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A956E148-F0C9-4AA5-8E90-0311231E10E7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C4EED5F8-37C5-4097-A42E-B338700CC361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786253AA-F332-464E-AE3B-BCFADA0452C8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19B4CB2B-DBBA-4DB6-9D54-FFE0BBDB08E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F5FF4C13-CF26-4906-8598-42BB03D5DA8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D30288B4-DBFF-4B59-825F-8B95CAC0584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EDF802AD-6DE9-461B-8F2B-521CD61F119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9D2A4F57-C139-4F71-B687-E1E8DC2A8B6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9B861C54-82D7-41DD-95C1-8724F60CDFE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3C87477E-C143-4F7E-8024-8FD166DC1D1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E59B9020-E3B5-4965-BA95-0BA462B2C09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19C27D1F-D639-499A-855B-2E9593EC549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2E9C5640-BF84-4FD8-AF5C-6B11396D979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0EC0AFEA-E4CC-495B-A097-62187997756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63CC80FF-3510-4062-BC64-3D00E1B3AFF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65B88949-2708-4E0A-A87E-3816CC66B90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418E364F-F1FC-4314-8ACC-7416627ACE20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BF700DF2-1140-47DF-A3E7-2B66592439DF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956D82A0-C0FD-4235-B9A1-42F227B247E4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527A3FDB-EBC3-44C2-9575-FC29C9A1D0B6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1D9C51B9-1A99-404D-9B16-0822630D8403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364D6683-4E05-4EC6-9491-B1309FC31BC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C64EED6E-D23E-4E4E-9779-61FB7549C98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34B2028E-1731-49AD-9AEF-AB0D704F8E7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7FF99E94-FA52-4D54-9790-4EB2CB066CB7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00430F67-2399-4F5C-ABA6-EF1585E3123E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725859EB-410B-469C-81BC-6815921A8BC0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6EC82D50-9FD5-4C7E-93C1-09388069F46C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094EA645-68D0-488D-B4A5-2597F3FF71B1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90C1A786-23F2-4EDE-A564-45C6DF97CE53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7B31EFC5-BA57-4565-963B-A848825216CB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0D31FA67-115A-4397-9F19-1CB2F073530F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5446CAB5-F531-43C0-9A38-832A5A9CCB9D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AB9BFFB1-4C1C-4212-9106-3519EA27B94D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27099559-E25B-4197-8939-33DAD0548887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36BB0DFA-50AC-4EF7-910C-BD6CC1EC6B1E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D680CF85-7963-4E20-B663-B797E872FA73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B83F9DBA-8C2F-450D-9E4A-8CF63D6F801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1EF654CB-0AB5-4026-B4D8-AFE258991ED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28763572-600E-42ED-A2B3-60FF770B619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44489CE9-9BD1-48EE-9F66-10FB8E771C6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C9E56C83-F684-4DD6-B70B-2462E5B20D6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F9BF7D84-4BF5-4722-A06F-8F243F0DC7A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F65FA9BD-C18A-464A-97C7-132F68FC270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B5D38E44-4241-48F7-A8F1-1D8346D9081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CCD6913A-34E1-4955-B708-AF80E0EE4EF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6A01D3CD-8FED-4A90-965B-0239E25136F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A2F17F50-19E2-4012-80A3-FEB31301CCF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54AD12A7-5C65-4B68-B16E-0041B260219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D2D3A12C-5C41-485E-852A-C37F2638129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AFB268F8-8C38-4248-8A40-EBB447BF3048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D7AA4862-055A-4326-8C49-883313C6F743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CB2A238E-959D-43DC-97B9-56014E3C0D7B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90D17749-C9B3-43B5-B8D3-FA25FFE93E53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BA541DDE-7E00-4BD4-AE38-BE48DBC9268D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63D7A374-8688-4919-9837-8FE4FA4CFA5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0892AAC6-7660-4151-8615-CADF1027BA5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2480E92C-59A6-4D87-9C6F-5402ABC7AD3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3FDC26ED-E3F0-4A60-95DD-26C2DB6BC4A3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C4A2B369-F690-4A19-A6D9-85E489B722EC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5F3C167B-58A8-420D-8506-70C29C43C4D4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70C09E0B-0A31-43A2-BBFD-0E619A2FBCC5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91A21457-E495-4905-81A5-D82856C70B56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57716594-CADA-44BD-9006-FB8C43CAE8F0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64FAA3FF-5ED4-4E7E-8CB4-CA5D5CF88961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BF76AE7A-E93A-42E0-93F5-5D01936B36D8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E12FA8E6-EFE9-4A66-8815-09C5B8A29441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EC45EC32-0F71-45F6-A857-4DA1804F98DE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17D58211-511F-428F-B5DA-E84A27DA9376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8C4EDD93-C3F6-4E60-A947-0EF436BAA0D8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6547D894-D630-428C-BBEA-C0D04547BBC8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1AC823D4-C470-4DAD-BF44-237A807A733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8C2E45CE-2E0D-444F-B792-14B2FA69767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7C24A8DE-FE5A-4E74-A802-871A3F3A9D3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34E25CF3-2C5B-4A56-8F78-FC68BC7F8B6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FBA7F6A0-8B61-49E7-A5E3-8FE91063EC6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29F0B9D8-D402-4F6D-87AF-F8597FABBC8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83567C50-C0A5-456E-9E7D-C6035C6A65E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33C6C590-1334-4639-AEDB-AF226DD24D5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23A96766-BA12-43B6-BF39-C4E74379208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E25719F2-F991-4DEA-A240-9574B776706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4157FD30-45A8-439C-B38F-E0A88A58C4B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C756E2DF-556E-43CA-A50A-93D75556169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070F7407-A5DF-4992-AD0A-A002CA65AFF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CC18AFBC-C6F6-4B7B-92DE-B5E834EA0860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0B1B8E37-5B49-4ED7-BC1A-72727E3C6CF1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11862811-ABEE-4663-9A3E-7C5EC5745F54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CE641057-A5D9-4325-BF04-C0007EC9D33E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5841E076-2961-4C16-9DC5-57150E834607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A271F209-C61E-48AC-87F4-7EF0947FD77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CFBE1E82-EDB1-41C9-AE3E-D1F3913D656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119E5889-79DA-4ABC-87C4-1467CDBCD82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A646CD67-5408-4AF5-84F8-D392D5DB3C28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BFC60C90-9361-4235-9175-6319D9CCA0E3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0F834F11-768D-4AA8-ACD7-1D2E90D93D58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8C56B5D2-B320-4CC1-9184-8C7AE816B654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D70F211C-809F-4646-8C57-13079F3D1E85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09144D92-5489-4A32-874C-CD34A4518B04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A0218FB6-E70A-4055-B6DE-858BF275B419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56D4D5E1-0A51-4866-91AF-836F03945640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3E40393A-1403-451E-8119-918586C6C493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465191A0-B7C4-47E1-A78D-C78249E26308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7496826F-09E5-436B-96DA-2761F3D5DCA1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CFB69631-FB2F-40EF-B718-FD06B149237D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D1EC7293-3BEE-448E-A00B-5B4CCAC8870E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05B74B4B-9E5D-44F7-B3BC-F55659F6817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2B0340A9-80C7-4CC5-86DD-8EF7D532999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A1E43A4D-1CAA-4FB9-BC42-848B0AB3B0C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0AAA312C-DCFA-4EDA-A0EF-DE7A2F23502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EDBFAA52-5202-48A7-AE97-C9F3E41CD0A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55C95213-540F-4FEF-9E96-54289E4619B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BD0C7685-640F-4D20-B1F2-B1030C95D7F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34D6197F-1715-4AA0-9A8D-A1D7DC197D8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FA81F5EE-871E-4D30-B98D-F59F25C0B7D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51B1C788-CB1A-4D2D-94DB-D0C6D2834A9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0F390697-AC1E-4C38-9C02-F480A14C59A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7F170BFB-A7F7-45C9-B908-C3945E11A35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347C254A-1C94-4675-9815-CBB75B02153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1F41816D-D4DA-4423-9D47-C089132E686F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DF0980B2-B331-4DA7-88FC-852AD299CA2A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FF30A78D-F236-4C39-9630-D3BA97D8D86E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BC489301-C323-468C-9EBA-6CE9CE5033E9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0F9D5955-0E33-4670-B21D-A1B5E859FFB0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D551FE11-ECBA-4C96-9852-B6E5ED17A9F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AA2D585C-AF87-4AD7-AF48-9F1AD7D27CB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1D8EFCC0-0C91-4783-8BD4-1BA02D94A38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325BCEF4-BE04-46E4-8B22-B3B1BD9951DA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4FBF6ECA-1F0A-42C1-A010-CA5B798337B9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E92BCD37-A720-4073-B12D-C2BE3A882F86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410F3532-82DB-4084-91AE-15E73313FC47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6EBE799A-CB88-44D2-BE30-C87C3D670ADE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8B726577-CA30-4F85-ACF4-41D4AF0EDC3B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33DB3A1F-949E-4618-883B-B409CB0B8E2B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434D3525-F60E-4FCE-9BFE-93D989D8CF10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4302EA43-E405-4775-AB84-19C890E36F1A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C46D1165-1EE3-403C-AF54-1AD22193542E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EB7329A8-EC7F-4BEC-8251-37260F7536F2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C45F465B-CF3E-43D5-8BE9-9FA334FAEBA5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73C6B945-E5F1-40B3-97C2-1C42C7E6530C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1949EC77-78E8-4EC6-A0EF-F6EA8CA7A3E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E0E02B17-522A-41E8-A5D8-74694191395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6545C033-D7E0-4CC4-80BF-F1E3A562848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F234F5ED-8369-4ED7-B253-47D426CABE3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62FD29EB-2D23-43B7-9981-1C68CDD963B2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9A1A2A33-5D27-4F52-B9B8-760A505FFFB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BF5B82B2-8213-43D0-A273-A5A4DD17E8D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B630C63F-14FC-4369-B070-477C841C350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758338A0-63AE-4CF7-8385-55FFEA79D86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6FA45589-ADAC-49C2-974E-093B847625F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BCCD7A81-F5E4-4DC8-B5D3-E0754EA4362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9CF215C3-5E69-4DB8-B51A-722399814FA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4C84D11B-91CA-4F0A-BA5A-AF53449C029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E3169AC8-8F3F-4F51-B9F2-B23D35453DCF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FB37A95E-18D5-42A6-8A6C-186544C36A5A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CACBC7BD-DBBB-43D4-83A4-55C1E897C60D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CCB18516-34A7-41B1-9A20-96017DFD6DF8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671C240E-FCA4-4287-A7B9-95F99C43270E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4163E609-DFBB-40BD-AEEF-AF5396410F2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739D9650-EE28-4927-A87F-278AE0B7517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666129A3-3806-4255-A514-32C29D3D6CE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9A12AD9B-20D2-41FE-86B6-4D6B3E9B5320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35135CBC-E63E-4894-A594-D1CE8DD297A9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43C5701C-87B7-498B-B29A-A8DF684E74E5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19A8B6D0-D25E-4FEF-AFD0-924B73CC2A2F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EC89A53B-E5B4-4E74-875D-E3811C712230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263DE80A-BAD0-43C2-88F4-D946362D91A0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DEBF1D4E-FCD3-42EC-83E9-48DF4AF71235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14A9178F-E45F-4095-80CF-6F5AD849403B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C1AF3479-845E-4018-9FB4-4989B8A686D9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9CACD03F-9BB7-425F-B7AB-DB464EB3A305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C5505A7F-99C5-48D0-8DA8-D4C3E44D3933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50343F4F-182B-4A28-8CC6-AACEE7997D09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4C6B6213-B190-405B-9DA3-035050802554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55CF22C0-D3F0-4529-B674-953DF43FF7A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730D5E86-AC8E-426C-A4C1-96316E24C03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18922EEA-1620-498E-934A-4746524C4B7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B96E5544-0877-4307-9837-90697DE0A9C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D23508A7-EC99-4008-95A8-F566137F6E75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1232151C-516A-4A91-ADDD-BB0901C79A3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5C552C7F-7A27-42B7-924B-C74F9AC31B1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AEE38E3B-E8F9-452F-AC2B-EEAA3590267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C6EA0FB9-A8AB-4D0D-B9AB-0857867AEE1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31C74BC5-FF79-438E-9F0C-C15D4ECF1C8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C0750023-36C7-4AD1-B53C-A7B2391DD32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3563A757-A1CF-49AF-8D84-DF74E642254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8E8C80DD-D68A-4BDC-A8AE-E1967AEF722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4981E77E-55AB-4BFB-9F42-71017D763AE0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2248116F-42C1-4A23-8F95-EB381B460308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E2F1565E-02A6-420D-B9B7-498999D1B98C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DFC6F5D7-BF37-4315-A9CE-78115C95C4FB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404BD43D-F193-48F1-A37C-5760A139BA19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1AEC0D21-F877-4843-8EC1-69C3C8C7124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387733F9-9387-46B7-A8EE-ED9B0A5A9A4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5880860F-020D-4919-A16F-E77D0F469C2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1D75F7A2-3162-4882-BBDA-5D6885FB457D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5B66317D-FEC2-498F-B477-E87DCF875148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DA68F7CD-3714-4037-B6E1-893FA9EBB47F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733D5D09-DBEF-4ED3-838B-A6BE24F3B11A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95EDD958-F511-48FB-BF80-EFD08E7281E0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60AB7FDC-6E86-4452-852E-3236A3F8D4AE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25C82B7F-090A-4486-8F54-39A73298692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959D0ADB-0614-4424-8969-2A703F8817D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308EFA0B-4387-47FE-9A20-4411D152991A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B0308CC4-1AA0-4023-ACAD-09B6AE127F31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DDBD1580-5EA2-420B-A907-00D9F164BF78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C5372274-333B-4021-9B36-63F0A235BE09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2E99DF3D-31A8-418F-9F99-B55937FE1EB6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8F8BBDDA-7E13-4F70-ADBA-9A21CBAB1C7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4AF98512-36A9-42F5-BE90-ABC5EA0067E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726DA03E-3F0A-4396-A68C-4996857A248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167C2EEE-094F-40C8-A9F4-D4A5E21210DE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62BD6096-1771-4BEF-950C-A60E7CA20FFE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8A5FBEDC-866C-450A-A4FE-8A267C2C671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20049F16-7DF3-4297-9BA0-2C9EE128701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14A3FD43-2E3C-4FF2-B419-F6C2C3B87D0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5977327C-C1D2-4664-A5AE-66633165523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EE10187B-13B4-4635-B8EC-F07F8CFC691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F016CDD6-9E74-4A70-923F-4C67566DBD9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F45B0568-CC29-4320-82E7-8501EE907DB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348916A4-190B-49BF-AEF5-E832BF54664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ED453EE6-C9F6-49A5-AC93-61F3647E5D07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4CFFD68B-0553-4088-8EFB-503BB2AD4863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94E68225-31F5-42E0-8054-21F1DBCDEA5A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F2442C7B-1543-4BFF-98EC-453B0B815435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6AA3DCE1-BAA1-4988-984A-AC74AEEDCBCE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C07A3275-B0FC-4138-AC7F-688DE38DEE5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6565D39C-778D-43C7-AA4A-779E7B56697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026D3DA6-FF90-4201-9D96-3F4B109CCA5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F7613F90-834C-41D3-9397-EE9A196BA52B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07B1D046-552C-4446-AC6A-34AA56001C30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A5F54E93-8A19-4EC9-86ED-44D9CE937DB8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E83FE2A2-1ABB-4429-AB46-D550C1D90CE4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AFC64333-DBD9-427B-B9BA-F485074A6923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E4F9CD75-EE94-47C5-B959-7E683D387786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238C9CE8-9B67-44DA-9AFA-FE4E835544F6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721F24F2-5273-43A1-B2FD-C3F4DA391F96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165A641C-614A-482D-850B-E5824C48E1A0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6F63CD99-FD0C-4480-B55F-A53D72A94CBD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82037B9D-E0E4-4015-9092-C6D5DF41AB6F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2F38FF1D-2786-4128-8420-C03B05E0DDBB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32C18E18-E46A-4248-A1FC-7B2BE001DC54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89B5F588-5404-4618-BEBB-50F98022C86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8DE1CD49-1E64-4294-9571-E82D2E511A2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4E5C2663-B981-4F63-9B82-32D001C0A75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75201856-57F0-4F44-8F0F-B3A18A9D951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32D3E46A-BF02-45C6-BF95-22F18E4BCA7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70F6E7A4-7590-45F3-B451-E213AB1C583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3F50A9A8-6198-491D-AB69-21FBF0F8F54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D547327C-AA0F-4804-B196-8830C18ADBA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DB750447-3894-4D80-84E5-C073011AEBB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10A36787-62D0-409D-B90B-83E59F43884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75AC22DF-E4E6-4BED-8D36-6A1AB05E14D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B0F2D780-B7E4-4B12-9C41-3C57FECFA86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85F051C5-7E1E-4A51-8472-B377CC83D84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D614D418-67E3-423C-8AE7-A2C568D1D914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017E3694-50BE-47CF-B75D-0C3299089CB8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1C9953C7-5239-46F9-8A56-72F0C82C1DF4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37BEE197-BCEA-4F67-A9C0-528B8066E07B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0DCB2897-9B6B-419C-B066-BCEB591DFA8A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633964CE-7BD3-4390-B159-4F6120D7AE3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64DFEF90-90D9-4584-8A81-15559EDE247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E5547BFE-EF49-4511-BC01-9D3BDB7E2FC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E212B8B0-1607-4F80-83CC-FE45DEAD6A6A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03688266-7D82-4CBF-8D83-E4B94EC792C9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FD2E93AF-E65F-47A4-A2F1-03DC29F12465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869BB25C-3590-484A-82A6-F63C9FB176FC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2290F36B-D5FD-48BD-B759-230CB4BD0705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846DEC5D-CC88-48F4-BD49-86E1BB96413F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E6633541-C6C4-4E71-9971-2AF4A8BB458C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CD7C977A-EBF5-4186-81D3-9EE2312A3BB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9CDAC22C-AA50-47DA-8443-92734334FEC4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57BBFA02-A4F6-4570-8480-541059B93602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A1E7204A-D08A-455F-B2CE-E32F3C441694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D5DCA79D-B8EE-4FB9-983F-FB9268E8BAC9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C12B4052-0E43-4617-9D35-EDE3CA045C65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E2E6E5B4-C119-4EB1-A565-FF0F4485B52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34267275-3143-47BC-B2A4-85D2AD5E8D9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4ABB3DFA-6722-4F84-9883-535ADE7E0A2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ECAAB225-7C94-4F47-A6EE-91D84972F49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048E2BB9-7E9E-4A50-8DB6-C865326DA5E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0863C87C-07FA-43F4-A0F2-BB0BECF872D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A3AF3AE3-947A-4484-9B32-87F368B14BD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0C501C14-7D86-46C6-8405-87E6DB4990B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CDFBCF4E-D112-4EDA-9418-CE3B3431A52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8EEA59E3-3AB5-4726-B0B2-61A2B1E7347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7DF6DE88-461A-47C0-ACF8-B591413A74B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AD27722B-A2CE-4390-A1C9-8B65B23929E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4C04CE3D-3A6E-42FC-841F-E46F8A2935B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BE76CB41-1BDF-4E0C-90D2-603568CACCBE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3359435D-26CE-497E-91A1-513C9BB9BB77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4C0ECD2E-DDD9-47E5-A9EC-12838DCC2737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B1E7BB57-AB97-4BA7-BCAD-0C6D753DF784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8F964DB1-E490-4FA4-BD0B-D161F2E9A429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CAD4B0B0-F2EF-45E9-A15A-4EEC39FF632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84815C64-139B-408C-85E6-29AD81CD1F3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B90964B9-5742-4A5A-AE73-17A91AD5982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2D422B26-9B59-475D-ABF8-1D6BEE6E9B41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067965E3-3437-4804-89F7-A39E01AD8D36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787B01EF-8BB3-4964-BE15-8DE39E084F93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3755900F-5003-46FD-91E5-57A933F502A7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951AC7E4-D712-41D6-91E7-EF82D5056F93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DA06D04B-0C4E-4EB2-8CE1-76C471E4C884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BDA72E3E-10A6-4CD5-8DD1-9CA3F5816CBF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817B485C-2EE2-4593-A5BB-BB4AE0D1492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20EAEF17-A603-4B07-9101-60AC4ED3E6DB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82CB4107-3F73-4DDE-9330-EBE2D385C556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84041440-418D-4DCD-9ED7-E84FA5F885CA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9AAEA567-55A3-4336-B0A1-29EA190FBAA0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7B5BA3A1-B45E-4CBB-B0CF-A034FC3324C7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2460D6A3-695E-4D4D-8943-DBC3F6E5142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DD3A6A30-5255-4294-9FDD-6F379A61CEB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EAB67869-37B5-415A-AD9F-26A4F9ADD4C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6B5A39EE-BA64-4CF0-A497-FE5B702F9BC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C39251EA-6A29-4C98-949A-AEC83198EA4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76EC3152-FCC1-4A49-95B7-F274F1CE5EA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5B03FBFE-819A-460C-AFBA-48F03D21EA6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45DFEE51-C72D-47A1-8B2C-F9B739782C0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D5FD0946-1F77-4C8F-BF3B-1EA5DDB64BD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3872997E-54C6-48BF-ADB0-70E2F5F504D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FD5CA742-2DF9-4A07-A9B8-0D07DA7F48F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E04EEB4A-8017-4744-BEA5-57649D6D44A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1C620AD8-4E7F-487A-9A9B-613E1BC244D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1E2F09EC-799C-48DC-9806-A4B70FE61AC3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E982D303-7721-4299-829D-869ABC78DE90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0A74875E-8DA5-4610-9E2F-77BDBC372D28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5C8C8655-2624-41B2-A92D-B6A732FF810D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32F88372-84EF-4F3C-83A7-A7514B37415F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6E3B8A8B-BD2A-480F-9485-8400D42A2E1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784EB995-C163-4B77-BB07-9885E6483F3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05427C28-A687-433B-AF9E-059D7B61097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3DF007D5-5D12-4E9C-9AA4-1755AC42FE41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CF51F5DB-204A-4BF7-8907-36B0456026E3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D3ECA56F-C0F3-4910-BB3E-CBC5F898AB8E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F03DC7D6-64AB-4113-BC5C-8E487D28C0E1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25475C02-B090-4156-BD7B-F692765E210F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E7A8423F-6754-4611-85EF-BED7A66EA86F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A6245499-BCFF-40ED-8523-2ED379A55098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E1521FD9-49E2-46D4-A50E-CFCEDB7A9EF8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FD88F7E7-4729-49A3-8B5D-7FA35EFB20DF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8802E6CC-02CB-4136-90DF-6E7B13D84783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3E3C56F2-B98C-4F9F-A2D2-106AB6E58081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D60F7B03-C5F9-4E7B-B662-0C2FD38BC451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586EC30F-DF8A-4DD1-BBB7-B7C9F8066B6A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0226B574-69F5-46E6-BE20-AF5AF4C1FA9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F2F0A8A5-D451-4E10-A6A0-98F4F3167B4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499BF6A1-1A58-47CA-8964-B66744D2636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BC649AE9-8576-41C8-B0EF-8A2B7E4BFCD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5E41268B-EF46-479B-A416-106E8B26AE6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D4193C8F-4C37-46B3-9311-0F60718E143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667ADB28-755E-46C9-82D1-A9609238AF2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04081E6B-FD6E-41D4-B41B-3B31138714F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0B2E3E06-A8F4-4D88-9AA2-7B9F9112BD4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751DDE98-B60B-415A-A608-A793CA8DFD6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92900C71-A18F-437A-8F91-F3619E00115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C25D2405-DAF2-4BF7-B91D-B57081E0232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980F8676-547E-4123-B490-189700E48E5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471B8B63-7525-42CA-BFA5-6AA90900DC16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91ECB4A7-EA05-4F2F-B85C-BEA90D5063A9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21761CE8-CD00-4ABB-A628-94C72B466CE1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7A10079D-7D99-4830-9A71-F3D54E3ADB08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7C78831A-3DC0-4982-84D5-68C3E4B11A0F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771B4C6D-3AD7-4C3F-ABA8-45DD5986F84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AE877F86-6EA7-44BC-B7F7-BB41AD3D1BC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B6C4CE9D-1EDB-49AB-9073-8B40B458A81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91481DCD-F931-4FBC-960C-F777BB32457F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FB878BC5-2FB0-4562-B7F3-745EEE30FA3D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0C1AFBC3-7C60-43B6-922C-87CB5CE4A273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46B0E7BE-F088-459C-980A-00A64CD5E280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B81B6D3A-8379-476F-8CD2-786EC920244A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59573F3B-29E9-4664-93A1-E8CA1033CE31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37CF5FCB-EC32-4081-BF26-4549047CD888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2CD979A2-4591-4817-896B-753B6A40C8F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2BB978DE-E0E9-4DD0-A742-450E977CEDA7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52BB88E6-E493-42D4-84C6-BF992219F029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7362BDA5-6BEC-4CFD-BE83-D8CF531FE201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3858DD9D-6D70-4CD5-83C3-137BD1254645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C4E33CE6-5AC9-4547-9EC9-5CCE42F0A485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22EF7EBD-B05D-4548-B106-E667CAD4D0A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FA16087F-4538-41E3-B8B0-88D1A9662D5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D2395AE3-CDE4-479F-BDFE-239D3F089E1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FA518A9E-1E97-4F6E-8FA2-18C21F1C437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7170EE85-7F97-4B29-AD32-EC218601AA2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C98F90D1-4BB5-47D9-B4A6-7B95D1D2A8B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25512857-6A60-45BD-A153-F124DAEB364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B2A91BC8-EABD-4FF6-943E-FA6335E231A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806F5F19-BABA-46D1-97D0-249831B570F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804498D7-A9E5-4B69-B4BD-4193B9ECB6A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F06CF4EB-1757-422B-8578-B97190FB380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87B55333-6B1A-4977-B215-93391AE4FA2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A928AEE8-59ED-48BE-917B-80D5FE09BF9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63BA87F2-25BE-440E-B630-F1850792E76A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2674C0AF-97A3-4CCD-ACF6-A2D85D4236AC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74297003-06FC-4C3C-A4D0-9205B8A59095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01B06324-AC1D-4DBE-B55A-65B3CAF26C66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266DDA10-DBED-43E7-BC59-B6A5A370F488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E576A049-E666-49B3-AF98-FFFC14F6645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3EA2D5DB-B132-4481-BE7A-B4286C6AC01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7F01F78E-E394-426C-892F-A209EFE326C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9B03FBE3-C84F-492B-B37B-92E1906CED17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F0B5E1DC-16F3-4F49-8394-9D1600AB61CD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3B05087D-E315-49B5-A773-8D997EEF4AA6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851B7E96-4FE5-4949-9010-B8BC468123A3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114D8502-CED9-465A-B8A6-0FD32F000366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6C2E85C3-9D46-4E6E-B05F-65E7923A6873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F9B88936-8FE5-4C91-B66D-1D9A9242B2AE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45C47267-0376-47F0-B324-DF60DD8FD9F9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286880FE-90BF-4020-9CD0-23DED3BF4092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33467CB2-9269-477D-9F4F-6F3020340652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B55D708E-5EA5-4365-9F54-0D52259B42DB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920C9669-68CE-4FC2-8890-FB7C70DC9E6A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320F3675-E090-4AA7-9452-2DAE0F5E5A83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45354461-2607-406E-A0B3-CF57D7C3A49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D288585B-0ED9-4165-A49B-579B6D38710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0705F4AD-6218-45CB-8526-BB1CBAA6C46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ACB12164-AEC9-42AC-AEC0-2A10E9388DC1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6AA3661C-1757-4B61-92F1-A6F26E15179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3C89B9DF-8048-4387-824D-D4C2BD2B993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4CFCDAA7-EB03-435B-B2B8-25F61380FAA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C597CF16-531D-4298-81C8-5B9B6FF3877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54A52902-3EAA-450D-AB7D-AF8E6F5B6E2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DD216CD4-4E42-4BC9-8778-C61412934F0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90FF0A6C-583F-4771-9A4F-BBA43EA1298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F9F8F10D-6EF3-4ABF-B99C-1FADA0FC3BF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FA2D1908-66DB-4E9E-8BD1-691E8CC4625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1FD5148D-B10B-40D6-8A8A-02EF3957705E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4B9AC16B-7D1E-49D9-B88B-E10BF6BE18D1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034FD267-3072-434C-9A4F-39907A9D9210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A38F181C-523C-4763-8CC4-AAD787277C4D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D96C3574-D968-4477-AA84-58CDA5FE083A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B91C04CB-373B-4E2A-8DA3-36262E5F9DD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A350985C-A8CA-4980-AF55-3D6A7B9DF36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96D36722-A15C-42B6-A92C-44F2F5DE546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5986A607-1D03-44AA-95EC-41A00A5EB41A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4B29335F-626D-4A73-AEF8-EDCCFFC18F2F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F472FF34-983C-41E8-AD91-ECDF4ED40666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B5563384-F03E-43A4-B2F1-9F404F66E96E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BA4E5467-7A0A-4374-BEC6-4FBC02EF3D9B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7470BDF8-FF78-4CF6-9F21-77ECFE205FCB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30543D71-EAF6-4DFC-ABAB-C85416D947F0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0E948D28-83DE-4989-B403-31220756035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9BB609A8-C863-44B2-AAB2-A5A1F131E9AE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C3F10E52-9742-464B-9F02-8FDCBA70797A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A4EF9DF4-95B8-4A2E-B283-B36FF6AA3EE3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9AD5FF36-FCD4-49BB-A6B2-C603F680FD46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1F89A82B-E7DC-4CB2-99A5-96FF4A371324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18B5D3AC-BA8A-4DB8-B73B-2AFCB0E38B4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56F25F01-6D0F-4D6B-8A88-676D0A59800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74EB7411-2D1D-4700-8F91-B6160A08A3B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A8D570E3-F406-4C4D-AFE7-C50B7768D1F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126126A4-3419-4530-86A9-9A7895DB58F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5AE08694-AFC3-41F5-84C9-58070C7BDF4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158660D6-A7BF-4075-8F29-7E5470C0F9A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F2EDFFBE-E4AA-477D-B295-80B580378A2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00A9B145-7CAA-4508-8580-65A3C972E17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533248C1-5A70-4277-B045-337EA6AC89C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9EEC5D9C-12FF-4509-AF2B-BD0BA06D640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391B1FF6-1697-4B34-8197-B5273D05195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5E348FF5-E772-4D6C-8587-5B2797013C9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FC6EE732-995F-4FAF-A732-C2B2DA5DC26A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A657FA80-EE1B-4DC9-A099-D1D3E06E6C56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9C42BD6B-D173-4011-B8D6-06A21E3AF940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9E07569C-45A0-41E9-B3F5-143001D0B02B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AD95F90A-1F8C-4CF7-B015-6AEBC2CB4A27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7BB1F1D8-4005-4181-B98C-775D9B4AECA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36ECF1F6-BC52-48F3-BE24-1830EA3FD6A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99129DD8-8B87-47D6-8F20-005DBF5BB25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D7F10652-1982-4C2A-B190-1EB4CFAD32CD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63F653F7-5200-496F-86D3-187E1B59FDD8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772AACF0-D1C5-4D7F-817A-D6029445F698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A840444A-CFC2-40BD-B2BD-65F49376B1E6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119F6B74-DE37-435F-8668-CE0559278DC3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170513E1-5F26-47BE-93D4-172F4CAA081F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97E0DBF9-A0C4-4610-A44E-395B0F8909A4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D65E61A7-DEE1-40B9-8BA9-7A9938EF9341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8DD5413D-6927-49E0-A3D1-AD0CA4FC932A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4EFA648B-8D33-4758-B624-97A594DF268F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791EAB72-539B-4A6A-98AE-C7E15A53FC06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30D4122E-0FF0-4D47-9A9F-AF6C2A137C85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1C5A14E6-3E07-4256-B3E7-EAC3206661AB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8B03F834-BD97-4304-8AD3-9BDC4E285AC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8FFE5394-BFD7-46A6-BB49-FFFB13B46DB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2BB49F28-EC9F-4F1A-9F2E-D546223B58B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1D5CFCC4-B439-483C-8868-602C8E461654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EFEB52E7-2531-4A51-B7E1-1C286652D62A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8B830C9E-F377-4752-BF74-AEDF78BADB3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20DF81E6-7082-4717-8B3E-1410B632416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9885E361-A98F-493D-B025-48F9F45459C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E7BD7332-F063-4B2B-BE00-069EFDA6C64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B6A84262-27B0-4B3A-AE01-071D235CFD1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7D2C00AF-466A-4B73-9895-0FC4FA7AF3A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676D0458-F324-4E3F-AC3B-D15409C09D9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9346ECA2-A037-4855-BE1E-92BF8A7F234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545CF683-5565-4D76-9476-ED972A7A019F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3A0EC26C-D957-4A2C-BF78-4138AC441236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E971EA77-6DDE-423E-8FD8-D5DC16697471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1EA1A263-97BE-4ED1-9006-025775F9876B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19B358DE-475C-43D1-836F-160B6079EAEC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393EB97A-C11F-4571-8547-C1D5E050D1A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7D33D69C-86F0-4CF0-8299-106872F8EB5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F6E61DDA-07BF-42BE-832C-213F9E066EA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C45C492B-8FBE-4744-8A4E-CD68531102D0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21F22C46-1A19-4499-B1AB-78E6BD20C01A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3C7915C3-C021-4692-B115-DE243724E67C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67A7387B-8FF9-42B2-9BB0-487DE2253068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0CF9AF3C-BA6A-45C0-8972-F46AAD612E29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8619AB23-CB63-4F30-A87C-F23DBEE1EB1C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BECCE91C-3F5B-4083-BB39-3C723B5E99EC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663CADE4-81BF-4AB2-B2ED-B1140C4EC22A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08B2CA7C-B6F4-4345-94AD-00E1F79F7A00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096BD27F-6FEC-4F01-B7EE-5041CA92C512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7370E052-F5A9-4CF6-8CF5-4B940CCEA831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69B37517-BA97-48B1-89AE-DA223E7E7A4B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D5E5BC03-8EE2-4A56-86FA-99EF71CDE7DB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80C33CC7-67B9-486B-B581-F80F8C75365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1F08A0D7-91DD-4514-84BC-8C56B24127B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546CE855-4147-45B8-9129-E4BFE892D39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AD3C5890-D897-4B23-A828-E8AAD1FEB47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8F707E11-09AD-4C19-B470-60B1AE265AA7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20C3DD94-6A6E-4E80-89FA-8A525276ACF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68DFCFCE-30AA-4BAE-A850-605985C7938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DF1301C4-18DE-4C72-BADB-0AAAB1A5529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F05085FE-97D3-4685-9C6D-6D28D4DAB18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A03669C7-E362-4243-9047-66EBE971E07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3C7F9934-6FBC-45B0-AF5C-D2257064277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0E7746B2-68A4-444C-BEE1-C366BDE8EB5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93E07D00-E29A-40E1-99E6-F79E40EAF29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68A34782-E5A8-442C-AF07-4CE19E033C6F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6066CE91-C54D-4D97-A930-3A1F78AA74E4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24A01D03-5F62-47B5-8E00-FD1B24B68F54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D047A5C7-CD63-447B-9B67-606FAB1DD3D7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63B33B69-DBE4-450E-824C-EA05326EFA8C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F2DD643A-6BE0-4B58-A35C-A3BF164EE36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1C678F0F-39D8-4038-AB0D-29264545A82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0050A721-225D-4A5F-AA4E-F4282D4839F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46733DC3-01F9-4995-AAA1-311FFF3B0CB1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07404AF7-D78B-4095-9CA4-142C00E12276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C1631AA7-09EC-4EE7-9C00-A8B7026A5EA0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25DD12BC-2221-4F47-B773-C830EF826A58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9DD6304C-28AE-40D9-A017-1FFD8E8777A5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57EA320F-98C1-42A2-9122-C307F54947CE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00655F0A-1A49-469B-A87C-FA07A8CA83E2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3594C5A6-17CB-4CAC-B322-115888FCBE73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767E6F9D-CB95-49EC-BE41-233A25016785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768CCCBF-FC62-434E-B056-0B678DA1EFD9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3588B5A7-C9C9-46B1-ACEB-D9DC0B88F11E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DF3DD396-500C-45B2-8ED8-0A7F11FAB0EF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EB58F132-43DE-4911-A5A6-649D4FECA142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2572E3D2-26F2-40D4-BAD1-1B3DABEABE4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66DBB99A-AF75-4DBA-BA38-CD63B11C9AF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77510282-C593-4672-BD33-F39D604F608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C742E49B-48BF-4015-9E44-38107F8CD130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2AC65FB9-DA57-4CA8-B375-57726BBA34E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C5CBF48F-B6E9-455C-9719-23B6D5AFD45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73552B45-5024-4CEC-B876-D3F01816A58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85C9714D-034D-4290-BE97-F9E894C17F7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C26063C8-A4B0-439C-8CB7-1FF03D2130C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2AD45472-6181-48B4-9A45-65B65CC992C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59D632D1-8DD3-4F78-8D14-25A441B9A57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7446C2D2-DB4B-4E24-9D58-21357D812AD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8A106BE0-0DA9-4920-A5F8-F6AFFC5BC14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1D465C6C-1F8F-4EB9-9433-7D63252ACFCA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39F866D2-A74A-417F-A1A4-DD702DF0A113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A2294E52-5FE1-473A-B8E5-83F05409B3E8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B6B1D710-F788-4A73-9483-24B1A477D575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1CC633FD-FA43-40C4-A108-DE9AD0C3B569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0E6F01A2-62A2-4165-97DD-A9820BB54A7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DF6251F5-6185-4BFA-BE3B-1CBB8083352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E946188A-0CCB-4E32-8ED8-F0CDE3E1745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D61DF83C-6E4B-4E5B-85D3-0EAB31E9F9D9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1C2EBC80-339E-48A7-B2BE-C330CE8260FE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64CBAD8B-607A-4CF6-B572-0203D7AEF897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30B25596-AA33-4E58-B2BD-8C2E84C6AD48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D1444CAE-ACA9-4F76-88DF-12D9494832D2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C6F50504-34D3-4EC8-A250-8BB3B055309C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0E2DDC94-35B8-41CB-9D73-4599838B8E6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2D019419-616F-4DB4-A3C7-5E5C61453A7B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5DEE3ED1-8829-4997-907A-7AAA86A665B3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FEBB91D7-7EF6-49C3-8E5C-A791211D2DB6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BE22991F-D05E-4EB4-9923-A5DA1F5BC620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D5B3E7DC-4B81-4A7C-96E4-FFB8BDF79B11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76E9F41A-8BA3-40FB-B58A-307529A52344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8F2C1C48-DF61-4E1B-9718-02E29654165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2C303A37-95D8-4CEC-B360-9972EB4BEF4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20EBF38F-B76E-4B65-9FA0-084CE5A7B07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A1595272-1C8E-4A36-BE1B-83DDF0306034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E08E15B4-DAA9-4635-89F9-1953A49C15EC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62650005-5810-463F-9480-094EE98B76D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73E42802-FB9E-497B-AED3-9511C035E67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44006151-2808-4CDF-B696-10BDE57A9B6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013DC8F0-179E-4937-B3F2-E8FA26B4445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7BFCE9F9-D42F-4F53-8763-54FAF07EB21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E800611D-0F7B-4711-89BF-AA0B86E54F6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FCFB65EF-D39D-44EF-A56E-4F136AA2B29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819EE73C-24F9-4565-87FF-CC242A2A045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E6A6B141-679A-4A34-8CA6-2A7C8C242CDE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06AFCC97-D819-49B8-B6FD-9C8D07ABE7F0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9CC17684-864D-48EB-94F5-5EEB2FD550E3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D704B6B1-DCF2-47B6-A3F5-8958AA4595CE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C0E977CC-0FFF-48BD-89CD-610EF09D6472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5E766CB3-EAA1-4263-849B-43AE0CFE2E6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5AC17C52-FBDB-4EFF-80BD-165F96005D7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3D8C62BE-CED9-4C0A-AE43-71480935E87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4C3CFFFF-08F0-40CE-B160-BB464D0859BC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EE1E3EB3-5DFB-4D46-832A-9AC8B2E60E6B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00ADF5DF-25F5-40D8-86F8-B61D920E3B17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80AD5A91-E93D-49B3-A6C9-876145423D27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8FA511FE-7641-4FDD-BF56-9C9774D351F2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83751991-254F-4EB1-A131-2365A92DCE7B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C5C8C672-E273-41A4-B6E1-5E7B3E7DEB20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145CEC86-60CB-4CDA-AB0E-1C787CC634F2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9BD4E874-4C5C-4C50-92B0-642AD0BC4E35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C53D937E-DA76-4052-89B8-F297CC5A6B0B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94F2F6D4-06A2-4C4D-B423-396712B8FC6D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0E7F4BF1-5315-40DA-BF67-F3299E587BC8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B9CEE1CA-6F59-4911-B31C-8546D5C75708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0D9F51C4-8390-438F-B2B3-CDC6C4C6729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3BBD6763-3FC0-4EBF-86B8-25A7863E32D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6B1B3175-40D1-4324-8753-A965F92F92F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7FC11323-890F-40AB-82C0-6D4BEF1CBD8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0EDDDB7E-7197-4D54-B2A3-14D757413294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223ED7B9-A6E1-4A0D-A3F4-2647A03712D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4CE48A26-50B5-419E-91E1-0F414744963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F087AD54-4BF6-4407-8CCB-729D616851E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04EB6F9B-B02D-4159-B424-3D958190772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6FB7645B-C278-4DD5-AE33-87CBF065508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E8CAEB86-C2A8-436F-93B5-B71544357E7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6D54282D-6FF4-4602-A622-C6AB7649980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2B15AD27-3E16-4B10-BE91-D41051D9ABF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F5FEB05F-1B75-45E2-9A1A-F77EF4D07610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2EC5F390-8015-4146-8720-1E6937209000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BE4F64D9-D710-4336-9203-32DAFEA1186A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AB2E6EE0-E902-46BF-9DE4-D8E07A079851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2CE1A508-8007-4E00-BA22-FD06A3F6CEE8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E400E422-0405-4C20-B5DD-1A982138433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8B43B857-C347-4041-8DF5-D23C459FE05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AEAE71AD-6948-48AE-BAEA-605C54C2BDE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B9009CB5-FD81-40C4-B297-CE4C7BA84EFC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8253EEAA-12A0-48F2-B166-49E5B75EDC64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5027F20B-4F4B-4813-BCB0-F4C731969E34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736F61B1-9956-4ED2-B70B-528EEE7C3A1F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D56F1060-A4AB-4DAE-8461-C16B7F3CC071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9F731DB6-AFED-44EB-A4C4-1847EB9D8BA9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A4E5C3DD-B227-4E89-B5F4-62314EE0E767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440447C9-4BA2-42A3-8F16-9BE0E88B6467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EBEAA1C4-09E2-4EA5-A365-F273709F461E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C5FB44EA-B60D-483D-A51C-55E49FC568C1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5603E93C-CEC7-4030-BF1F-2D9BFD9E169A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1303FE12-7F96-4CEA-97AA-458672395C77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B47AF3FE-79A4-43F6-A7D7-C16EEAF703D9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41E4D9F3-1293-49EF-8E34-E7CDCA92D46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EE7A1B7D-648D-42CA-8A0A-044BD1313FF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50F827C9-9B8D-4774-980A-7303C922F1C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A2B39180-B000-4A18-AB37-BC06313C3249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1C815EAF-836A-49F1-B372-045B25BAC6CA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466DC642-2F18-42B5-86EB-6793F393CA6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58965483-524A-4050-8C2C-D7E911DCF56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7BFAD79E-4D0C-428A-B0FF-5FD992D5F15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CEAEF970-E648-4EE2-B2AA-968E446D71D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DF8CBCD4-FC94-4C36-9966-9C3F7ABE385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A85303B0-CA1A-42A8-9961-BFFAB619DB1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658875DF-5333-407F-9615-97AB0719803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0B15EECE-D77F-4482-A7FD-7F4E5E12FAC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EAD42C75-F2B7-4089-AF29-CFCAE66391D5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3E944B0A-A6A8-4083-B0FB-2231A5051587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E44E1FC6-5DDD-439A-BA2A-B2B471108451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85DF6A1B-24B5-4FF7-9BE3-980046CC4D94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61D6CBBC-963F-4981-AB04-CC8375B77E72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13B49272-23F2-42DE-A273-BEBE2B62121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DC7117F1-5AAB-4382-8DAA-62B3AA1D1A3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DCD4B5D2-B30A-4C87-A9C2-869BEAC7C4A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C7A276C1-60FC-4BDF-B154-6DEF7B4D9808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74477510-3F53-4BAD-BD81-19F55DBE1ED4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67D88E6C-B198-4639-85E5-6EE3E7B4DB7B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2C65623F-35D9-4A47-BCB5-B8C842E4801C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C3CBCB57-CCE7-4637-AF9D-45F3B0B05AC4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38207252-9554-49B8-86AF-1D4B319EC4B0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7B815558-8E65-4444-9AD8-4B48082CBAF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69D78E06-3B53-4EF2-9195-BB65D4C95023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2C603C92-C9C5-41A8-B2B8-59162A824195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77D8B353-411A-4C7C-AD83-C17DF72C7825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8F4B9D1C-8645-452C-A71E-8A56F1DA3623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A6F9E2E2-F6D4-44E4-AAD4-71DDFA11A5C2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377D702A-3527-48DC-A4A3-0ABACC7C1571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9AA7549C-CD0A-4E71-B446-EE6C65BC7A1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55605608-79E8-4963-AEA6-050FA1BF8A8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D88A5B5C-1B10-4262-9928-291B74522FC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B7E879E8-59CF-466E-A81A-E7A2F3741430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66F8CA0C-6E9F-4D53-A216-3CBFD454CBB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58A0BB8F-8088-48DB-BCDE-38680B85C9E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AF581FE8-6766-48F9-B0D5-0370393C551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A412E2D4-0ABB-427E-AF81-02AFAA29DB6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38F9D3E3-A449-43C3-B899-D4D4C9D30E9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162C4257-2BFD-4783-802F-5B9CD56FA7C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D3E8ED83-3952-40A1-9EA6-AAEEF055526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F722AE89-12FC-4A36-8DD5-9318C966032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CB5C917F-798C-401A-944A-7F0A8C7CD65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6FEE06EF-8E7E-4FA3-8B7E-606F3C70FC35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D3374545-9D34-4537-87CC-507BD5C6D0A6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D1937610-B6B0-45AA-A235-55EE65334865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A78BA354-2E08-4CFD-9B1E-0C92C6FF58FC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6514DB90-2953-402F-8919-2884B8FC4830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4BBBA1D5-8FD3-42BB-9929-5E861F2E9F9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B08653D0-4546-491B-8B0C-C72ECC6EAAA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45C37009-AEC8-493A-BB25-1B4094A93DA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FEF94E34-136D-4DF3-B732-05A9FBB47342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4E13B458-F9A1-4A7A-9861-C89974345EE7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C5E64204-F0FC-481A-AF5E-28B57181F75C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C4DFD358-EF7E-45B7-9CF3-979A5B6BAF2A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4167B1A9-E361-4C3B-93D2-F97F975EF1EC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8E436136-759B-474B-A2F8-26A384A279F9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475FF3F7-6343-480F-94AC-7B0088AC74D2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7B73D86F-B51E-4941-A053-4A4D3C3923D4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2A88A071-8239-4E16-9C3C-FB8B1F378C07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0B6B129D-52CD-4B16-8024-5E9EC6752A71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85357425-2E53-48D2-89F3-55C26EC478FE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6E9FFB60-E392-4499-8E4F-636465702805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9BC3C250-0524-4023-AC24-170D957B1A53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16976E59-0A2D-4F5A-A2B1-DD8FA9D4F08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82A53E96-81BC-495F-AC47-A602A20C0EA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EF499362-2D77-4E4E-9518-48399C3B5CE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975E221B-A736-4061-B779-335DEBEF16FE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86A55EAA-898C-4DBB-AF24-C5232B9ADD1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6BA6C1D2-B8ED-42DD-AC85-804048CF858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9CD060AB-378C-460C-9B77-7E895B849D4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DF03C629-71F1-438F-97A9-154A836BD96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B23D6C88-84D7-46C1-8E0F-0B6FE6607BF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0FFBB3D2-EA82-49F9-8B66-55150E12EFE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67A35FE3-8018-4220-8679-5B55E19B6AE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44CF686C-7AB3-44F6-B845-F67C62AE012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24EB1CAF-FBFC-49E6-9116-D0F40EE0CF4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31059F79-88B2-4EA9-806C-5331852B70D3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78F43C89-AA06-461B-A9D7-2D4FA06A51EA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2EAA6EB8-26F4-4967-8F50-53DE13875250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8D720CBC-ECA8-403E-A371-11C5883BE0F4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6EF0DDB8-0910-417B-A14B-6EFF5C28F3AE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FA0BC857-4D81-42D9-989B-FCFBCDD42D0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8709BAD4-87E4-4EFD-A1E4-6024A930810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1C5D6890-A869-4D26-BF6E-8E4E5C2B336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4262FAF8-5395-44B5-A399-D67C46D6A3C5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07E3D125-BAD6-4939-B0EE-60865483E86C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A7634FFD-9958-4AD5-BBBD-2CE1EA4BCC89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9B336A39-96F7-48DE-AE86-B0C237ABF11B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14D13525-6DD2-4E11-9DB6-DA2013DF382D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B323E777-1213-47CC-96E4-4805BC7AAFB9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106FAF4A-6C40-44B2-BAFB-329AC8591C2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A5DA0808-CD56-45D0-B571-0E3378143A8A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34948030-8B52-431B-86B6-7D9FA3A25BBF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D5D02220-E73D-4E8E-9662-F69629874372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81D47383-6C95-49DB-BDE6-F81D99ECDCE6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C59C72F9-75FB-4FBD-9749-12738A2C363F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92EFCD7F-9DB0-4C12-BAB4-49BF97CDA277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85B4A4DB-6284-4E19-A930-AD16E0D4960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0AE731C0-40EA-49E2-A653-076D219432A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30BE51E1-51A0-40BC-9E44-FFFF828D054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ECDB24F3-98F2-4B51-9656-FDAD967EAF7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A684D0FF-4D62-436A-A5FE-F7A9C561B438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C325CDDA-973A-4033-BCD3-6BDBE39116C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0D0DB617-E6D7-48C3-BDB0-51DAB53B486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BEBDE457-6193-44F7-85C5-6B199C2814F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B2C48534-492F-4F7E-92A9-BB1F4119890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88170289-238D-4BDA-80D6-A4A8FAF4215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8E6630C5-39BD-4C8E-9CBE-EF43951C58C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3424DC2F-6C20-4926-B8FC-866AB78DD2B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2719569B-BD91-44C0-873F-0924F9BA0C8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F06CB060-0D7D-40D9-9EC0-D2A15E6D7B05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3868BCFB-4D6A-4586-83B3-ADE5A1B7AC09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1858739B-0843-40C9-87F9-7DC6A1C64A21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B75EFB1E-ABF0-4FAA-8754-3D4F802E02AA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2202758C-20B8-4B34-BC08-423E344EC347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1B66FD58-B125-450C-9DD5-D0B578C27EC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93A67910-6F40-44D1-9FC2-DFD2D45C0B5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EC46D8ED-AC68-464E-A6F3-190BEE9F80E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5907445D-F903-4E99-A533-6B71C35BBC9E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D6D25173-2A67-4206-973C-8AD67B0DB93C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39E7EFDD-1805-4E5B-955E-D8180E52151B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FE4E25D6-5BF4-4A72-B9D3-819D4E9119BB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58582985-0B23-4C11-86A9-E67DB01FB2D7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CABE3ED3-B568-4717-9342-DC0F11654814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BBCEA81B-037F-42B0-A1BB-87266F3828C4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DF2B40EB-97AB-4435-A91E-33402DD0CFEC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62F8AF2A-C894-441A-A332-1652C287E7F8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26C67C76-BFED-4D1F-AADD-5DE06F752DD4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810F70D4-D1B6-40DF-B08E-8BD5B29FE506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4D84A2A7-D4AB-4E7E-B64B-30FE0414F30B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C9961DC5-32D6-4403-A237-5DAA1C17D03C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A05BFF74-16AB-4412-B4DD-2A8AABD602F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FCAA37F4-972F-45E8-B30C-43D86552504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E472656E-4D83-49C9-A8D6-FE8F9D83706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9041C3B4-D351-4E8B-98CD-5E001FF8BBF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4A6B7D89-FA6B-477E-A671-188532ED764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E79E088E-A9A1-40E3-9923-A4A0ACF4289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EEAE6B3B-37EB-4DBE-BDB1-2E696011F02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F58AFB6D-983A-43C5-8252-A2076641834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8C28B9DB-50C4-45DE-A20A-400066CD313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49D659E7-659A-486C-A431-479268636B1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FDB58110-410E-44EF-87FB-679E918C785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EFFD98E5-92E2-41C7-9D81-A2F39515F8C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40151061-4A4F-481A-9E81-30E9C6CD473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8CA05ECA-0481-47A3-B350-B06D3C340A5D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8B928EF8-38B5-46B5-8912-10A71A34BF21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22C34E60-639F-4846-95DF-3DCAEC1BCEA3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C4A1D86C-A46A-4F3E-8B28-95C23CF2A4A5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CCB65C3B-DE2C-40AF-943C-4205E2A5CD17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931752AB-C7C0-49DE-9FB9-F46450E00C1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6409CDAA-7C01-4283-8A1E-4930F15A021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9A84D01E-3A89-474A-8A71-08F3DB5F27F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D504B9D9-8FFD-4EAD-8532-B2197CA1BA5D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F9BFD5B7-B4BA-4F0A-A378-4F5008A74FAE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592594FB-483D-4598-B454-E41A7C830D10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DDE22057-2C6A-4022-BC48-37AE147F569E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E1B3AFB8-F3CB-48B8-B90F-F977C348E791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4F8CC6FC-953F-453B-B7D5-BC5268D95442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30366519-3818-4AD7-9924-150A2F62FEC7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E0D58826-FA5B-4357-8A34-173972564CED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D3A9CF1B-06D5-48E0-B6E8-158E13D39EA8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26045D6B-6620-4E5C-AC61-E3425BBC8DE9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5845C45B-68B6-4853-AFBB-9BDECA1E55B1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D269C4AB-D282-4ECE-B85E-C25D387D7139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2A55464D-CA62-48DE-98E3-9FFA61D594E9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51BF253B-500D-4CC3-8BB5-61B4177003E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A2A23866-B78B-4165-B0E7-41750309887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0364747D-F492-4914-80D9-BC0A282C2AB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0C6CDFC5-7876-4C91-9267-2182406C2D61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A7C3DCF7-7127-4368-9E03-E073D425CF51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47933232-CC47-4C16-AE9A-C105CAAE9C5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48C2D7F8-8CA5-4CD8-871C-4C9E7978FAF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7F49D3F4-13BD-4018-B60B-07A89AE81A5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109FB293-0F39-4E94-BAE8-FA05902D76D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2D8DA93F-D1BC-4D2E-A163-03DE20F135C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51099E9A-0301-405D-BA9E-F269224D9A3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49D156EA-5098-48AA-B58F-39D7442C21B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35E536DE-DE12-4E2D-9D37-2848885A050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F791C6AF-1AF9-4A3B-8D51-936514FA6FD2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E74218D0-C9BE-4A54-B72A-9A54E61069F9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17D7AD27-2DF4-470A-AAE9-CEE04E4D052E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B9BE0C93-DC06-49AC-84EB-00E15D74F5B8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AAAAE5B2-2657-4D22-AEE5-A3883C738E35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EDAB8244-874A-4588-8F87-D96941E99D4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C26C9B8D-82AD-4428-B5B6-29F3FB93CBA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9074DA2F-99D2-4DAF-87CA-4FC630B0BC5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AAF77CCA-D19A-4E63-9086-18D329A888C5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6DE387CB-F285-46E6-ADAD-FCE956CAED7F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70CCAE86-C48D-474A-AABF-9072DB22E976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8E0434A7-3407-40B9-AEA6-519E78042434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6E23CE90-F08A-48F9-8F35-D9CA75EE21A7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2C062176-CCC1-49B3-8F80-63F7F1E8D0ED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CAD71B46-E489-408E-AC79-774FA0C5C49F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C6216997-EB23-4068-8843-E7FED5287114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887BF15E-BB70-4AEC-A5A0-B6896607C95D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7C9FF372-F52E-49C8-BECB-78D613D6D359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137E32BE-C6DE-4A1A-8633-2A393CEAC216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A27C5404-8B2C-4903-A2B9-8DCBA704B5EB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EE54E736-9EC5-42E1-A921-29A968C38088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80A6BB5B-2B04-47BF-97C6-F28235AB967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8A78C644-5958-4E2C-8A63-0A5209C0780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E132F742-CF5B-4739-83B6-577DE541B03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CC8ECA44-B68F-471B-BC1A-1D5895810A87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17C4C4C0-EA77-477E-96E2-09180262C99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623AB936-73B6-4B7F-9A19-61434BF18F1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167001A0-9C0A-4F9E-87EA-C5426D5030E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7F0CBCFE-53BC-4215-8FE0-94C215D971B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57B72792-D2FD-4592-82F2-9B4B49FDC16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B0F11AF1-4859-4A71-A8EC-6D6A158E98B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94C9BF0E-A4FE-4C2C-821C-698525C4C97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F72A70B7-7F7E-4243-9C17-DA30148D4A0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B576581B-99EA-4A2B-9125-CEC720A3588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415922D3-BE1D-4D22-9150-BEB18D7E8B27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F7D3AA03-34C5-4BE9-8041-AB37F3534963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1E9421F5-F923-4534-9ADD-3BE012CDDA5D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226A6DC0-B371-40A1-98F8-BC3DB7618F55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27A317E2-ED7E-45F1-AD3D-A5E1DEEC4A3D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0015CF5F-AFD9-404D-8986-CBB2F4C0591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FB10E7CF-3CA2-4D3D-AC8B-515A410B17A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BAFC2FD4-B284-4F84-A68B-279AA35F8D8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74812AD5-A233-46FA-8A11-A08F2ED61ECA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73430567-2DEA-4B5C-A591-9637828E924E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570D3C10-7510-427A-AD4E-DE24340110AE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6F9BCA69-ED87-4BF4-B689-1D7D6430853B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4C592D8A-87C4-4A98-98BB-EE6119EAC1DA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38E3D811-0A0F-489E-97DD-5A264612A474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7E29C9A6-F6DA-4F0F-A2E3-2573CB9E057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86BAD663-0B92-4727-AB2C-92CBB2A1F02C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A35775D7-3210-4A1A-ADD9-98FC54847ECB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913F87ED-D207-40DF-9A0D-E5C3FDB15DEE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2679D0D8-6573-4DCF-BE0F-9FDEFC1025B0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80D79518-1226-47A8-A73F-1CDF25B0D827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CA33531C-4FD8-4F89-B8CA-AB13E4DC0138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F9B47C80-742A-49E6-BCE8-05C9896559B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DD1DCD44-EB5B-4BB3-A550-54F69D356A3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D2F70508-A3AF-49BC-9B4D-109F95DC039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BF76E158-A297-4CC1-834B-F274E9C8604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D9B317A1-7270-465B-BFBE-BD2C0AF91A7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93014662-46B5-4195-B361-990C04C1118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62359497-B4BC-41D4-AA46-60421A17676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342A10D0-E067-4F21-B86C-F4076E1D36B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DFDD570A-F521-47EC-B3AD-2AF1F5C30D0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27582E9A-D938-4E62-98F3-0A7C4D3DCCA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0FF9A7D9-0E9F-43A5-831E-B7E5FEE6683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B851F808-F5D8-42CD-AC71-B59BD43DAFA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EABFDCF6-5920-426A-AB26-24D727B1B47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2C2E4ACC-7F9D-43B3-99BF-E02B2022FBA1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C46EEE58-11D7-4D37-A62A-D42B25C43475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A94E2060-E994-46F6-BB3D-531A77E268D7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C3F02B75-4855-4A9B-BEF3-30C884AA9654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79791370-A74B-40CA-9A7C-7B0BEC459379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837D791B-1632-4C2A-87E1-2DA816FA1BC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874CD04A-FA63-4979-B95A-BED0E2F47B8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0AA2E0E0-7EDC-4DAA-BF4D-C6A46C7D913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C8F59DAA-A37E-45D4-ACF2-4FA663A8DBF5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48D17C48-1130-4D35-A35B-7E46A6623BAB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49D22C99-106C-40B8-B262-5D9811A2C952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D442C91C-2AD5-44E4-941F-8CC47700D34B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E27B6189-3004-4578-9CEA-26318161A35B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3822806B-9824-4A85-8060-25EE890FDB03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8BEF6828-D102-4481-9A28-0AA1EEE3B7E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B5C5A537-DF60-402A-A47C-C691461EAC41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E2B5BDA0-E89F-445C-9CC2-65659945587B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D80E4B21-FD48-46DD-B3EE-7F25305CEF47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443EAB83-F0A0-497F-98A4-8E244EF5EE27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AD818932-8A40-47E1-9419-BCF28594C6CB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1B773C9B-AD73-4C80-896F-121B74625F25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AD4BBCF2-783C-48B0-AC79-4EC27C0E056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97F8AF19-A0DD-4F7B-B43C-7D8F838079B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F8A593FD-1501-4ABF-81C3-A58808DB75D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3AE1FFE0-3169-4D9C-9197-EC4D982739F6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E41B634E-30B2-4A4C-A235-8F2BB4B4404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2B1EEDD1-001D-4A1E-995F-8128A00F967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4D1CEC89-E518-49B1-BAC1-E5103FC6ED2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C3EE54C2-0B46-42BC-8494-1B885E954B9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E81B1CF5-49A4-4353-A57C-8779AD05B88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A29FB509-9A14-451C-B2B1-788048066AA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6AA1E747-024D-49CC-B09B-40B6D3596FB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368B423A-9D02-44FA-A703-87BEC7A1BDA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20C0D977-2F43-43B5-91A1-459B2CDC6E9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EA372971-55BD-485A-B293-6552F9439EFD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B5193610-E1C3-4C09-A036-7E4BB8DE6956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062B51FD-4B41-410B-9F45-54C01F62E94C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4E5841A5-5F19-480F-9B79-7B8A2082CFE7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EA2272CD-7515-4C6C-8157-FE4F76BA7D47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9A00EEF1-47A3-4693-B7C2-707DBE52D31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BC57E0FD-535B-4F74-B1E8-E6BAE412AB9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3654239F-ECE4-46E2-B28B-63F64610138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800B5262-78D4-4C42-8E84-A1719B266D74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E16D28AA-601B-4FF6-92A3-EFB575A454E8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3573C755-E97C-47D8-9BAC-DEF2D2DFF74A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95E5AF91-AE6C-4D73-B084-92A0A95F03CE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C6DCE299-5E0B-4708-A749-20C38453A380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352CFA36-872F-41B2-90E0-0473407E3763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EC4D5886-E43D-4605-AA15-9888ACE2158F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BCE0B2D2-AE34-4F7E-B8EA-19FF5AD1842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7D1B26C9-5B56-4311-BEDE-D64148A78804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98355645-5543-46C7-8704-4EFF3B5575CC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90A27877-A6D3-4B93-9D44-7C5E5B8A66CD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9B09CDA4-B12D-4CA4-8B6F-B33714F2BB4E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F0DE6C57-A180-4035-8279-F33A9025515B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8502D994-24F6-4287-877E-EAC826044F3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8F5236B0-0810-44D5-ABEB-054DC230EC9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1F22D92F-8D07-476B-BC86-C45A7A2B38C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D38737BC-0454-4849-9CD9-CC8DB71D736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9BC5AF13-A2C1-4125-A36B-FC86D2DF3B94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18C77A01-F77D-4337-841D-6C472185503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E8B85635-4BEA-49B6-8C86-841CBD3C5F0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7D2C2827-3483-41E5-9802-EBAA79C864F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9ABB61D7-BE14-47E1-9656-A824A014B54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CBBCCAD8-B4F1-44EC-90DE-72D664938D6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646ABC52-ABF5-4C06-BC95-9E70054C2C5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B4C885C7-3D57-4FD8-83B2-89E1DC817F8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9FF0D5DE-A9E5-4DF2-A731-8CC02FA7A19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CFBBE300-1CD4-4F2D-8133-4B60CDDC15A2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D3E47783-F171-4CEC-B7D7-4B77CC3FABF1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4E4F7B1C-6AC4-46E9-9BAB-10D15D55791C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581729D8-3D50-4839-8BBF-A5D33E6E8F34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808D3CFD-BB3B-4652-B7EB-615D355CEA6D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9155DE69-CBEB-4879-972D-80807337A79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EB21234E-6387-45A8-A11B-6971310CEB9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30AC2143-0BC9-47AE-8D38-70E2759C337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419479EB-7978-498B-B7E5-A643CF7534D6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6CB79F15-4BC8-4874-A46E-4341915C85E8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11EDE7EB-6F0E-4F5B-93BB-9C14D45B423D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67CDB400-E1AD-452C-91CB-0FA6B30F20BF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FA065D36-E355-4583-AE9A-6FA57C2D3563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073FECCB-DD98-4B67-A660-4E790DB17F48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75F2C209-8EE0-410B-8A52-4FC66F3790FF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0976F065-DF29-4E28-B649-9D61248897FE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D8CF5659-91B0-47C0-8F62-C9DC3A4E7300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D44E8111-784D-4108-B547-E796F190E27A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A3744B1E-4BE4-4B27-A1AD-72A1A81BA420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0066AE16-C117-4676-A06F-94A0336BD02A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11F87F67-062F-4490-8EB2-EF8399158F23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B0410BCA-934C-43D4-9DC2-B19F5E71A36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26735E5E-DE5B-49B3-B30D-CB6368361C1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CBB26D86-2CA7-40D9-ABC0-57C43825438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40E85126-6E1A-4E30-B133-69A7B03FAAF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27CC3F56-A1F1-4F1D-8C14-86211C9C7A5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EEB924EE-D03E-4C88-97C1-16D8BE6CA00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563ABEBE-F85E-4A51-A95E-B656000605A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0BE9EE6C-5D6F-4A62-AE6E-532F0587A54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7101C64F-F131-4162-BA4F-EAD8C9D76B7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1FF0A723-0FC4-462A-A70F-2AF1DF3E4BC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6652D46D-68C8-431A-B4F5-AB04A025BBC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3F218519-AFA4-45B9-9323-D208B7AB960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E9FDEF4D-4508-4ED9-B27D-344DFD6D73E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684046F6-8876-4D55-B5BB-1DD41C59DFD3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4D7F0468-A464-46D9-A90B-CAFFDA27BC24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C352F433-353F-4770-B68C-D1610165EECF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4C89E432-CEE6-411D-B950-30CAB8460E53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3CAABD59-E34F-4A48-AC15-6ED0A310957F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9BAAB004-9216-48B1-AE8E-512EFA42547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B41EBDCE-11AB-40B2-B6BB-97B0091DFFE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2C39AA82-18C5-4269-B000-DF9A1520FEF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7620F6F1-CA3D-4391-887C-C7875FB2F8C5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A9FB87AB-2CBF-4A34-8BFA-25E08E8A23F3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3E8AF47C-4982-462C-B699-4D3CEE325F51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E6440D72-880B-4366-A5F9-55F1B73C92A6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59D1ECBB-C664-4266-A997-5ABDB204DF22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AFB1CA44-B4CF-4CC1-9741-4F67626D9A92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53013A93-2044-4F77-AE2C-C57A6E178B4D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AD1D7B49-6E2B-4A40-A677-BA734A175E64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B9496B1C-F043-41C9-8D11-9296A03A5C55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D386A6E8-E37E-4E71-9782-DF754F8B1051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FFBFBD57-70DF-467D-860E-AA8A579A8D50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0AC0F094-34F5-406D-8995-20E66288928A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0367AE13-7625-4CFB-A580-11370E5FEFFD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E23D6602-9749-471A-B48C-EAA3287F7CA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1B6E62FB-0AE3-4B80-9DFE-DFB0EDDBDB1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5545A983-60CB-40EA-B2EC-E556BB2C080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5F5B4371-1826-491A-8968-0D3AA21F4166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D0E35E85-BB8E-4525-A0AB-84B86EAF07F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E67B7871-32E1-4DF1-82A5-BA4A2C721F6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763CCD34-649A-4878-8332-E5D3D24FA44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FEDD2CCB-D2E1-4EEE-94F4-1D938B96D28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698D94CB-E319-47B7-9DAF-102A579A509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010D2FE7-AD94-4E4E-8673-AF57FD311DF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C6C7C9CC-9F47-4F94-AF72-DABC2FD702B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3C63C0BF-C27B-4C69-A49B-59B2E68778F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7748F49D-76D3-4A73-B78C-73FE63FFF5F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48506F02-B0D2-4283-B27F-A9849503D73B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51CAF17A-A82C-47C0-A611-F54F7CBFF8BC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37B509E8-DAA8-4C30-9AEA-A7D0D967AEAA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A0BAF265-BCAF-4822-A20D-B52A48947A1A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E665FB3E-7235-4906-95F7-C5085876E758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06FB15A2-7119-49D9-AFBB-9FD0CB4C23B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DFACDDEF-A742-4134-96E3-DC72BA64A2E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B2EAE659-2BEB-405F-BD2F-65D2E9F9D22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29AAC1BE-B300-4433-9B92-95F9EE817A00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BA575CBB-785D-4F72-918E-4BF3D6987011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EA3389B0-DC4B-4291-9B0C-E06CF7CB9686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5F50930E-F028-4475-8C5E-5D2913C63162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E9A207FA-7641-47A5-BA5B-BC3F7898A22C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69E7006E-8873-414E-9F1A-DA247541C453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4EBA57CB-0408-4B5A-B231-4CBD4F4D2022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5026891B-A841-43F3-B2C6-5421BCBA9AB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645CA166-0977-4816-A974-6EF3181A25E5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D7092A7D-1EFE-4827-980F-46E9EAE7544E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9D39DE25-C7F0-4AA0-8070-1BED3B9A3F20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8FE94EB6-304D-42CF-B8D7-3152F458D247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D3FA6641-644B-4CFD-BF0B-97EE2AD291D9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9B978BB4-70D4-490D-B892-48EA7D25F64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8C79B962-8634-4279-8036-7A31F590A7C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465D75D5-C221-4392-B099-830D73CE39A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997CC331-C90D-46D0-8B40-53C94FBE5E07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217A6D7F-E089-40E0-A483-18EFCAAE5C8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8D9B250F-436E-404D-95C6-14A4DCE88E2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826D9571-1B24-478D-BF26-86F81151A06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8A20DC95-9257-4B8C-9EB9-282D58C488E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7C0CA6ED-2E50-4466-ACA2-272825D5CD6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DC9EF188-2CFB-4E90-8DFF-0BBC708CCD3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322EB659-E2C2-4207-9684-3118F0EA5BF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2425FD03-82AF-4518-9394-3EAA805AE91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AC2F6037-9C40-44AE-A726-E3350FBCF6E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2FE8CAA1-B5C5-4A87-B687-21FB26EC2BCC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7EE18E9D-5B4B-456B-995E-86C4587D6B76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877266AF-E5E7-49D6-94E3-81FA2AF837E0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26210DA1-AC81-42E4-B793-F43D12D108B0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FBD8ED84-EFB1-4830-BA60-F1A75CB19832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6FC528A3-AAFC-4C6E-AC17-C1536511E49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8ADF55E5-E793-48EF-8D4D-DE3CA8134D7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9B953006-E104-478E-A623-6859FF15479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490047B0-D051-49B0-A498-0F34035A1D2F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4E3E20CA-4501-4495-9DC1-2C451F9FB693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C4484E84-4110-4E87-9128-2C9AE144321F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E47CA815-FDCA-45B5-8AAD-897F00C2DB12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6FE237AE-B466-4857-8F87-51688C52C2F2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8DAAC8FF-4FE1-47D6-92D7-A470B1570DD0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A9B42C95-3A40-4CEF-AC25-28C51D17EE2D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DAA73C34-8A06-4BAA-931A-E132196D92A1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75379E20-6FAA-484C-881E-062D4CAA9E63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BC4579E5-FC26-4750-8279-FC05C5870A12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0E6FDBC4-293D-431F-9103-E46B45265EAC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0E2D18E5-CE1A-4139-AA91-97404571DBD1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EEEC8C9A-AAF4-4094-BA5B-9EF404C2F2C2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68C4C4DA-9969-4030-8002-9F28E3794B0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AFBFCE82-3BC2-4C79-BA58-B332433437E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F106BC66-68BC-4BCF-B4EF-1885D25014E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A3DDF7F3-B594-4E27-9031-0EF2D6D257E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1F4CEA32-DA97-4AA7-A1D4-79D66497EC9C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F97C73C9-705E-4019-9C19-9ED43693B92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D7AD6D5A-D88E-4773-88F3-89B9B3C187C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08906854-B060-4DB1-A292-AAD0B29A3B4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E242DEA0-07DF-4179-B69B-97EFB1A02BD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4B5A45ED-E3F2-4E32-9F88-2CB6A26A241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1A31AA21-F0B5-407C-8390-DE50CE7BBA7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E5B5F90E-2F38-4581-8591-564C45AE53B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2B291FAD-18BF-4B58-84F6-E4BF34FDE3F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F688AB77-B720-4E15-98D8-1C9E92C7C126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56FCF419-9DEA-449C-B133-E89CBFA40F0E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50E86B28-EB6B-476F-B1CB-1287E9976369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B47238C0-9078-4F7B-9CFD-5989ACE8DAEE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EBB32A89-5AC5-4C41-B94E-C81165FBA620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BDABB7B1-BACA-4EC6-8C77-1DAE7971992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2C0319C1-46A7-467C-BA0F-2B405731131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2390CC2B-2287-48A8-A2AA-0503960785D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58C2F635-D17D-4427-827F-B36F7D0025CC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BDE81146-D9FE-4798-9869-5ABEB7213D87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71509192-19E5-4FF5-8F86-0FD755981B8A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33AC5362-7758-4596-9764-FB03419FC679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6996D2F9-A55B-419A-B3A8-DB85DE7FEC38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59766B94-17B3-4B78-B82A-FD848B6AD944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72B30561-8DCD-4C2F-8595-2FC529EF0C4C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FB3BF84E-E579-46B2-B998-FEA400D7E756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1450089A-1916-46BD-ACAD-1023C3ADB290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69F0B756-D550-44AE-82B6-8E1EAF049A3F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57CDA3BD-5C26-4A6C-BD33-51D9CBF5CA39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B7EE8AEC-5318-4223-B230-BF112DE52D0C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55F89132-03A1-4DBC-9316-C128E59B7304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0E8BEE31-69B1-4B60-BB7E-283393087C1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0B6A1E51-78E7-465E-832F-5240B32BB27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26AD3944-C97A-414D-B33B-A8A9752BD35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10573A57-EDF8-4507-9B86-A22E9FA02414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FF6C4963-79B1-4A81-A379-EA9BD85B7D02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9B9E8F29-0971-4913-93C7-CCCE21EFBD3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550DF60F-3DAC-4A5A-ACA8-B8C4C9837C0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E8E140DD-9941-4280-A189-59277C9D655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4C91EA39-AB69-4C76-B9AC-4DAA1078BE8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9AAB5E13-4AD2-4765-BF5F-A5536E76E44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7ED88333-8D38-4174-A6B5-D5E70532CB6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FFD7B7AF-3AC5-4EBD-8134-FA982EDF259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3C2F9FF1-F7DF-43C1-BD8A-E9DC43921FD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3B989E88-3CFD-4311-8860-7E0B9449514B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1F77AEFD-D368-4FA1-8496-CDEFBB4F8E01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9BF5C1FD-99A2-4DE4-8C76-3345D484EC72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7219BECF-7D33-4B58-8B3D-4DC673219EF2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0DAB52ED-10C6-45C8-9459-DD4295A0B104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48EC7617-5DFF-4242-A0D5-AA136EE85F9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8D310E8E-63B1-4612-B470-687408229E7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A375A307-FA4E-4C7C-AAD6-77D61138F14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276D9BE5-0468-4998-9218-8F5345C1E924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13FF280D-C4F1-4D6B-8F79-1BDC3A1BA585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4952F970-7EAE-44F9-8FE6-68F086D1351E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E7C28139-5E14-49E5-BD98-49283899C792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AF309D1C-52D7-4528-A82E-1CB156B89DED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EC8966E1-0087-4148-8AFB-83A42CCEA9D3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E3563E6A-B275-4C0A-AD57-7D54AA19A6E6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4D68BAE5-D589-4C5B-8CC2-99F221F32510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524EDBBF-AD2A-4E8F-BC78-21BE1B58B599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729809D5-DAB4-47FF-B15D-F72898D96C9F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52BF088D-8D5E-4EE4-8B82-748531A0C6EB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0EB03061-F6DF-4B16-99F1-0620826C28B8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2DD861B7-5BF7-4BA5-85C9-483E46855E1D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C71C9C1D-01B9-4626-B661-05527A9B2D0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DCD1A420-6434-4D18-926D-5BDC1FBBC56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9722C966-49A2-4B90-8D64-A12D7E5A3BB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5FFC6E62-26FA-418C-A2C0-ADEB01914A13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57888472-C463-4ECA-81DB-670B97A9DFA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6B3C5A1A-4334-4C6A-A99C-E944787F18B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7DB25E39-83A2-4F5D-9060-E58BCD28C09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F34C94CC-6054-4403-A48E-83DCEDD5820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5EEC6052-305A-41E2-93C6-93E049ED58B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1D919E4D-A75B-4BD7-9FB0-827E8A3714D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FEE54901-EC46-446C-904B-6A2B6364B9D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72D3A34C-1B8D-438F-BB7F-24ED4224BAE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9900DD8B-D6AB-4152-95A3-8E4F8E70EA2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CC15730A-B718-444F-AD35-4A03A46E7745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6FD24282-AD3D-4B28-BBFE-DD6B8DE84A5E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7A71C632-D842-4AD4-96E7-8C4946B92AFF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28F84FF0-4566-4974-AE65-7BAE60FB5063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F867D3A6-B06D-45B4-8A08-87079E98D442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6CCA1AC0-2E74-4DCD-BDAC-164D1B99334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7DA1986D-0794-49FF-AD1E-A8CDB2EA92B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CCF4BCD6-45AA-49C3-9CFC-3C4E372DBB8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8EA06038-4E33-4092-BDC6-85BCB4DDA093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E21009B0-FB1D-46DE-90B0-7FA2912E98E1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7880110B-88F7-4616-910D-091868315C8B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18CD44CD-A487-475F-9339-6FB98EAAA3FB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B75CA626-919C-4454-B9CB-B196873A482F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E0EF0D54-C553-4E52-ABC8-C520B91B0E52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1B9DFAB6-8721-4475-901C-6935D1DDF579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DC35E5B1-D6DC-4EFB-8B35-4AC6921C475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4D4E3A8A-5230-4FAA-9AB2-B8FD4A3E4589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5E5ACC23-4F57-40A0-B402-4F9504580424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ADBC727A-F461-4E1E-8239-F86D05152E1C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AC5B555D-C966-498C-914E-C1C5EF0A3CBC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22AC58F2-361A-42AF-AD50-BEC62052862D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5F39777D-4E76-47D2-92F3-860655025F4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ECEACE4A-5DBA-40D1-838B-EC07E0E603A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64428336-A92B-4DA1-8256-CC4D0CBB6CE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1DEE9985-07EE-465A-8662-650B011AFCD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58EE31C0-7E65-4D1D-A818-2152340C2203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1007DA83-7646-4020-9AA5-80052BB1A17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029F0D5F-5514-49AF-ADB2-945DEF3D698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FB417B6B-6FA5-4497-809C-3FB13C964F4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CD732FA0-6057-43A0-BACB-D681DE31F1B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8DBD97A0-CED8-4743-81D7-BE026E32AC4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97D71E53-8C38-4D02-A3EA-018A35EC106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18AE77DE-E7BE-4BE3-9DE7-1C7066F0A93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08BA12EB-D3A1-49C8-B9C6-206DC501D3D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E8340ABC-1F59-4AD3-A77A-B066944A9B2C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D14FE773-1D02-4A9B-B5C9-E548F3FA340F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4A8DA246-2D2C-4EC4-80D5-076959C898A3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F41ED632-C783-46AC-BC24-BE1E289B1292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89DCFE1E-C24F-40C0-AD64-9043F78DE6DB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E66FDB9D-0100-4EE6-A9D4-C5C7F58B0EA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7C28A556-4246-4540-96B3-5D3914AE1AA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D336BDD3-4966-4CAC-AD1F-245AD7DEF56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A98C3E15-46D5-4876-9751-84E8DB3105A6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8F1F9AB5-211F-483D-A864-13EC0AA825BF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FFBAB332-BED0-4360-AEC1-4B5BA9132071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13BD87FE-8CA4-408D-BCD7-1924F241A291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9477C7F5-8010-45AC-815C-ECE70F9C3CA3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7F4A9E16-3760-4000-9CDE-99EFB772D197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D9642127-36CA-4443-85C4-12C65291F62E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66C74FF2-6D74-461A-9CDC-0A140DAD9D48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A40C063F-8044-458C-B05F-0182D58B1131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1FFFB33F-E420-471B-A4AC-760982110023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E5549CE5-8142-4C90-9C18-0FDDAE8847DF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08ED08BF-D9C0-48BF-BA90-BCB6A4BAD9EC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003572D2-EC4F-4A83-ADBA-0F70B6931EA4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CBEFFC94-B3C9-4086-8B9A-E35ECFCC642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97CCBDC4-815F-4A70-87A5-AADEAE58E81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F5648437-C06D-4B6E-A2C1-4B527B0852A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F6D2388E-31AF-47E6-94FB-989E711061E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FC495C07-039F-4FCD-80D2-F707AFBEF95D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7E0577ED-2334-4924-A242-B73CF9F2193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D6EC1AED-9879-491D-A42B-0E372D9AC80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C6D36FFE-9F0F-4B9A-8D2A-8EBEBA0F78F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9F2E4E34-85AD-41F0-8EC2-39DB7B3E78E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B8BDFC09-4FFE-4D21-BB2E-3F9A038FCC0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C0896A7E-B2F9-47A5-87B7-1EA07E4F472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388A2042-1FF8-467D-A956-DDC570FF927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283B8C04-6097-42B7-9FE7-30412BBC314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A159D618-2D94-422C-B853-C6FF42FE62D2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A82C9176-4E38-4ADB-9C2B-A4C02EA3FCDC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0BB1F619-EDD0-4D8F-B626-002A733DD52E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107AAF94-A292-4BBD-8831-C179CB7B4DB7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54EB8D47-E303-4E98-924F-0C8E0C0148DC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442181DA-EE70-461D-831D-2C9DCAB97FC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93F9A722-1DC5-4686-AB15-BF8B4865D01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E5604E47-C6AF-435E-8D24-6BD78691447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E6B54F0E-3DBB-4F9A-A027-21DE56B635A4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02F5206F-C93C-40BF-A4CA-346BB025A5D6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1729FCD7-6BAA-4349-9AE8-6359C9E043E7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1DF5EC08-10D2-48A7-8B20-FDE81C2D8C7D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75AA850C-1279-45DF-B5F7-090606936890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8386B135-45F1-491F-A164-5CD235900B84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795C1E81-5EB0-4FD7-BE07-85CD38E05EF0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403E3FB2-1324-45BB-AC6B-6B0125E86980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E5577B2D-16FA-4FF1-9F8F-E2C7771C49AB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33C23091-1B51-49C9-9E6C-3030ACD1B284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BF91C9A8-B077-4E82-9F4D-601E5B1B11EA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997FAC04-9C54-49E6-8AC1-FAD235F3BE63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A7C8A8C3-848B-4849-A9BA-F753D4E676D4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B8C01661-170B-428D-98B4-155ED43DF0B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4B815205-8CD6-4D35-AFC2-0D171FE2644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3B436DAC-ADDF-40D2-9411-80C98A3AA25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A13D0FDA-EE76-4FAA-A2F5-D60C71029FE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8C39FD46-8C3B-4917-8E8B-4AECB49928C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57744F11-96BD-48DC-9FFD-78208752D16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AEB2F712-08BE-46AC-84CF-9C8D8337AD5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D5C9A427-61A7-495F-8540-D0B4365A795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8BD30CAD-A23F-4277-B88A-E4E4E406E97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1C2C396B-293D-4945-9922-9CFDBDF51A6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CD886020-8912-4CF9-B2E9-0DA462D72D6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BB1E90C7-C694-4EB3-8B6C-14FE79CCC1E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6E6383DF-B408-43F4-9FBC-DA15E9AA2DB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0BA47F92-8C41-472D-8BBB-2D79C3187B94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23D6C248-33BD-49AE-B64D-784806061645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D2BF636D-6397-4EF3-BC98-5093A90708F2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CDA12888-1B6C-4913-B663-2DEF0037E955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643E2172-FE26-4710-B7CF-03121D7575CF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7DFE3866-03E5-4349-B23E-D48F86BA4A0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41464162-589B-4029-B5EC-073EAE10FE4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E09B5695-4CE3-46B5-9828-91F2EBA582A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4DD64DD8-0D6B-4FEC-8A8F-B3CE9ECD5E39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B6C5C547-697D-4D7C-8065-7A76AFED1A0F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E8AC34F3-104A-4A65-A406-E07A46C2B918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794D9D16-467D-41FB-A73A-44B73C5F5D84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8367A70B-B089-4EC1-B1D4-C860AEBD1A40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CC861BFE-DEA9-413C-A19F-58BB69E2C3DE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4A588FBB-F761-4285-B9A9-F8169E00F1EE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68664733-0F46-40EB-AB1E-1A1FA0526469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DBD1A6A9-307F-42EB-B042-1FED29D3E1E8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E605A86D-2950-4B7D-98DE-5A6C812925A5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E3CE6818-6866-4FAF-82B2-1F0F7D00F6C6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16A7C29A-17F2-4118-8351-2AE656423CF5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D181030A-3DD1-45E9-AB35-4198493A4504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750BD232-D824-4552-9402-13A94D039C1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221850C7-1E87-49F5-BC8C-D08B33D9269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4D84087F-98B4-4599-B065-52171B07A2E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09109BD3-9B02-4B83-92E3-4C4820E80CC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918FACEB-CD3A-4B06-B8B0-47F820D78CE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CBDB1608-3132-4C04-AC32-6A9CDB8BC5F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26BE8907-42CF-4951-9EC7-F2A668A13B9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04CDD328-16DB-4639-B77B-4CE62540C92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B5557BCD-CEED-43BB-8F8F-06C48EE8654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57032AA6-C47E-46D8-BDDA-46E44951A21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245335B3-846B-4533-A351-BB7265D7CDD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24B0B843-2555-43C0-A133-153726DFAA0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04D7CD23-6318-4AEB-827D-28C344F1279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EC46206E-2BD3-4CE8-AB1D-72C744F708F3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D5EA08D3-AAB9-472F-BD5C-77BE38EF11D2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5B9CDB10-DA02-4F67-9408-8654303D6B73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E4382FED-1A06-433C-AF0E-1688D067E9D4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44EBDE1C-3D3D-42DA-A1F8-5FF6B8ABC5EA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BC8F0788-F229-4009-8527-80391F47276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46ADBAC4-D72A-4C25-9C93-0A847A7727B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59B7F445-C678-4424-8F36-D51D276D4B6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A318389C-A264-4CA4-AA16-722F3AEB07CD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1E9559DA-B7CE-4234-8C3F-084404136F82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88EDA257-C018-4EDA-981F-5EC706364081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34508736-7133-480E-8ADA-E058A2DF764C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27E4D9FF-6A0E-4943-B7FE-F7FAEF5C7645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48B8E578-6BC6-451B-BBB5-29F24C559364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BB0A8FD9-550B-4BB8-9086-F8E08A6BD0B3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EF7255DB-3503-4C8D-9818-6F0D03E60466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FA19144C-6D2B-4B8A-9714-862B532C7CCE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E8710222-117B-4509-A309-FF380D060211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31A76B39-C79D-448B-B6E7-B52685DF2A58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509E6427-5658-4C24-AA9F-51C5EDB6F754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8EE34E3C-25DD-4F2B-848A-0EB4162724B4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F76C1433-9F48-4A2D-933E-9B36540656B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EA318347-14E6-4B90-BEC7-4C45F5DFCE9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F6F88EF4-6CBD-480A-813C-4555ACC5A09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40BFEF6E-9DD7-4B2E-803A-93B2AD5C19F8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A77672EF-DB1B-4CA9-A62F-3019DE04BED3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36160F61-DD52-4B9A-9FDD-0FB2FC0C88B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7277D32D-DFDE-4598-8BA1-079491BE716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63D3F9F2-8AF8-4008-A450-B7BBFE868C1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60D15C7F-40B6-423D-BCAF-7CCB47F2D9A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5DE6FA2B-A55F-4278-9242-CED5592BBEC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8E2F9BDA-051B-44F1-B283-A9279829293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2845CFD2-5D18-4BD1-8303-CFA1F89B03C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C9AA2E49-283F-4498-983A-7AE79468D51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7E561BED-0D93-4470-8B88-D937E74285B7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541832C5-5B32-4A99-835B-0791DA3E51EB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B9C180E7-A77E-49CA-8561-C1CF13930D2E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9D65D661-57AF-4251-9B8A-9761383C2093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367498B7-DBB6-4F09-8A4C-35DF5319C061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3FE6AB94-58F5-43F3-B455-94233A6554E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4CB392DD-162F-4576-B7C5-FEDB12A56A9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66D09A1B-F765-402E-B368-60E6A33330A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9048DB3C-A9B8-49E9-B523-D6BD3D9B67DE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C273FFBA-452F-40E9-A267-87D0C88FA5D9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995D863D-51B3-495A-9933-B0C9987AF1D1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6B8E5DAB-AA8E-4C0C-9043-D33858C77A5F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F1FE8CAA-7B89-4AE2-A810-65CE4194325D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DE7D43F1-3A25-4764-AEDB-6034C6BC50DB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500BCDC8-4063-4C38-9407-58F115DF642B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DEABBCD8-7136-4943-825E-FE492744CC62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C7D421EE-0EDB-4C90-AB21-0D6948B15D29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3C925BA5-543B-4A76-A906-806FDC4A016D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250B74CE-9FB1-412B-8575-3AE3B5EBDC2F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305AF5CB-E606-462E-9094-58972FDA86AB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5CC33BB1-A6BA-49DA-ACAA-6F8C13D0D041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56DED076-BDE4-4F30-B47C-2DD4DCC2E20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C0A58E7A-ECB3-4061-81B0-AAEF789624B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0588A0EE-EF4B-4EE6-BCAF-3038294AC80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E6CFA26F-39B1-4149-8279-F027610AA062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4B6682FE-7677-4A6E-BE9E-F6210D8B6E9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12BF45D5-67D4-4FAE-8A30-9FDB8AD689D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6B59AB9B-756F-4FAE-B996-F95FEAB89D5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723F4A92-DA79-4180-9AFB-8D33B5C0E8B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7423076F-EAB9-45E2-8508-F78BAC25BF9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48837F7A-A7E8-4DAC-9855-D38A7308E03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ABF6D355-2B93-42A1-88ED-8F48F34A061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50F6D491-4EE7-42EF-AE69-EA03A949165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283E8826-88BC-4BB0-B018-21BF74126B8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36E71A48-65AB-4A1A-8DB9-FACF0BDDCA7A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A71557B5-36C4-4B06-8C58-B4F51E10F2CF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2A0687F7-2CEE-4A7B-B58E-FF54631599CA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EAE69FD5-73B3-4C68-9ADD-2458BFFC8B31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437230EE-DFFC-4BC1-8C73-6028078F7C52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800AD45C-64AB-43C2-AF07-6C3FA79EBB6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91A94494-37D4-4623-8FAF-0261D20466B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B7E6C4C6-A3DA-4953-A469-D856253B278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4C2F631E-BCFB-4E27-8175-A55C7B70CB4B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8E74CB90-15D0-4A1D-B35E-98DF1529972B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005643B8-2EC8-4F8E-99AA-E4469AD26B11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F4C82A8D-00F5-4A49-B827-2CF62D14241E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EA880F3F-4BD6-4EA9-AF79-EEE930FF077B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3C7599A8-2462-41EB-89DD-F142B9DE13F0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914FE64B-8EE4-44C2-9AD8-E9092BE8287B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D7AF4945-D21A-49B9-8E7A-60BA5D325173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4A270DB0-E16B-492D-8281-9294484CD11D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1C8F6267-9977-4909-AEC4-A8DF0B825EB1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BE4C2F6A-0B98-4AE3-8B55-6748A2CC9DC9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38EDDAAA-EEA3-421E-8C79-8A050452E4ED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D13725B3-641E-4880-94F4-BC553DCA65B8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62D79495-8D34-4FBB-9A24-5FF20BED931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BB80AED4-95A5-4A30-BB62-605FBDEF174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460E15A2-9049-499B-88FC-F5B9F55AA35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D4D62DB7-E2D8-4DA1-9662-0FC4336D6D9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385EE2EE-C6B3-45E2-867A-B49BE605785A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267D852C-8E73-476F-9B9E-B87B5068B9A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85AE81C1-EB9B-420A-B4BE-03882AAC938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CA136790-C472-4CD1-9349-B53D28476B6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D4A553DF-8DCF-49DA-B2C6-61857547EB6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841B9584-4163-4E47-9310-11D17E3E03E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EA34269F-35A5-44F2-ACC4-F1918305EB8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8F41E5B7-C43C-477A-9D2D-32661435859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B7C4A314-1D87-4D20-B1BC-5D37B3CEF5A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C50D6E80-71DE-47AD-9502-9AE9EAFF8415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8E092C9B-523E-494D-8EF8-E1CA694C9F93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9DE1B835-5DA9-4638-9EF1-314D44C5B98F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B4934CC2-2644-44BF-9C6D-ED2DFCEA39D8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422703BB-E48E-4B7A-BB5F-734B1FC7AD74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8CD1CCDA-B571-4085-8B8A-15B90DFF987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ACBF87E3-958C-497A-BD95-8DB55D2D06F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C33C197E-B50A-464E-9210-1F8C9B8A888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FDBED00B-4655-40F7-B222-5F32550D0755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816C375B-C940-4245-9DCC-88D8DE37FADE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2B34A6A3-ED76-4945-863D-AFCED3FB147A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3F246349-80D3-4CC7-ADE0-4F92DC7EF384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768C2C22-8AEE-4418-BD7C-D65B3D6EAB3A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5CAD2B03-2456-4ED4-964A-578B22CB5FED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F552DF97-83FF-4775-8847-5E7367B5E20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8ECEE624-0F36-47CB-990F-F6213F87DFA7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C0B2CA8F-1BE5-492B-8BAA-61041472F97D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2F6B3122-7C80-4FB9-A86F-E7DEABC5C407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69905E35-547D-477E-A973-C8AD0EAD78A6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EDEC851A-B5E5-4314-B656-932FF6F68B87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F60A162B-920D-44EE-A080-352DE9AE1F85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FB78B3EC-D363-4A32-9292-D404A6F7A99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1D3D2641-7EDE-4F36-9248-8D7E060FC5F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8871C5B1-2C1E-46AD-9557-097E2C8209A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B8F78E6D-2A1E-4A5F-95C5-58A7790A164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E4EC86AF-C0C2-4B24-8A96-8BCB2ABE432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27B861A4-79E1-446E-8789-35613B6AFF4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B9ED26C3-A523-4BFC-BD22-DC5AD9F26D8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0B5DF1DE-3BFC-41D1-BA97-637479D438E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43D0B469-DDA3-459C-8655-F999981A0BB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225BBA40-0753-4823-88A2-CE42DD17445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3BEF2DD8-1DC6-4E37-BDB4-FFB17C0DB56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4D4A454B-1345-44E4-A9B3-56A903B0EE3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5B0FD684-D8CA-40BB-A732-750D3863854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694481D5-3247-4D96-962B-52E78FFD2AB3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DEB25A7C-FF16-4D0A-AD4F-BBCB8FF27255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1C850A6D-C0E4-453A-9FA8-F797A797F39F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5ADD9853-63D6-435D-9888-8B9D8B9AE31C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155A72DA-4EF5-45D6-B121-65E67A6421DC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DAA68C96-A363-4797-935B-FE523043C35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A977301B-6221-4E3F-B6BD-DE1ADA71C25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A56E337A-4551-456A-BAD8-303D21E0692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2E9DC586-3CF9-47B6-BB82-57D5159EE18A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6B863843-C71B-41C6-A34A-B99E193682A6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E413DB90-2AE5-4166-99A3-60CBEE229390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976C4A8F-BB4C-4284-B880-4404C0FC6FE0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1F051E56-2D04-4B10-B3CA-D651F8E3C256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B91AF853-171D-4B35-8727-729F6203356A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C19256C5-8EC2-45B3-AC22-F9D507461D43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0900FF1B-0B28-46C1-9462-0A665E7D7D16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05AA6C5E-2846-4C1A-8EE6-DAE46DD4BB71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9A585395-53E3-43EC-951F-23119F8EDBB6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B5C2E19F-6958-4E7B-9B51-42C0CE9165EA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F311CD98-0289-429E-8A01-CC3807369B69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D39C25DC-D60F-4830-99C8-17023758AB6B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04A59445-4D15-43B0-A299-624B993BAB9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51A700A1-57C4-4AFB-A773-4988DA42D0D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BA0F9454-53B8-4527-9A59-BD24C22D7EA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BEE99603-7650-4F98-89B5-47FB0589B30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B1B2B00F-DCF7-402E-AEC6-56807CFFF44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86BCFB1B-17C2-4E45-88AC-24C0333313E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FE59E2D4-8B4C-413C-8217-0EA42129E5E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AA20B7CE-4659-42C3-B24A-4B978BB14E1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E475F503-9101-4808-9DE2-7C5E704FF15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CED5C0AC-65F7-4FA7-9DE6-06A602BABB5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ABADDAE9-CC2B-46BC-B8E5-545C962C6A3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532F1406-2B74-47C2-BCFD-B073AE48463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0D0BC789-B84B-499D-AF91-515E5196BB7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06AC5329-E9CB-495F-9E03-7C5DFCF8066B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8B965636-8F5E-4B90-BD71-F6C68FB1A3CA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B477AF4C-BE2C-47D7-8125-F864CDF440A4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6EDCC628-1186-4D24-BF65-73FD9AFC4DD6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F46B01DB-56EC-4C14-9EBA-99220819E913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F99C1C18-24F3-4B61-9FD7-57BACD285A0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50E81A28-35DC-48E4-97B6-D3AE6E01D18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0C72D445-C8AB-4CBE-B696-4B8225FDABC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E4AC060E-8CAE-413C-AC7F-0E03FA3522EB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C562D5D8-C968-4C03-8AE2-E56D5BCBC9FC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74DE918B-BFF5-4CBC-A7EF-9B82F832049C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8833AE2F-4983-48A1-A64F-47785F582F7F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CC7AFFAE-91BA-4AC7-A44C-F40185E31A92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29397ACF-14C0-4EB1-989F-734935511ABF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6A4FCB5F-6AE3-46D1-B976-49B2A5DC7FF9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38FDEB06-47CE-49B5-9771-6D7B2722C51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9117987E-0571-4052-AC06-C18E6814EED9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F6597E80-9335-4082-B729-84BA2382A9B9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2F9C85C6-24B6-4844-B31B-F181C3AB9F0C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CE5516E4-A692-407F-ADE5-60CF9AAE1C31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D631ECF0-7FA8-44F5-BD3C-C6FBFD0A03A3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7A8D15A9-D048-422A-9F4C-7242EAAF948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9539B36B-8027-4387-8F92-C90648284CE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91C8DDAB-D8C1-493F-8BF5-FC3FF50834F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4CC8EF1E-E739-4262-AF37-45DA3A35B1A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75FC8933-6992-4E44-A7C6-D6C5D396832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725E7F5D-7678-4D53-A9D9-8475454C0A9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A06295FB-8F9A-47A7-B5C5-A9266AAB0B6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42387A4C-9F9C-406D-BAE7-76624216CB6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A952A1C2-EF7C-4121-9A65-28D5CBA36F7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A10D7674-AEA4-40CF-97A5-074E7624FC6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9D45A0F3-51F9-4E75-8A4C-F4DA32A239F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D3324FE8-2F6B-4915-B0EF-F53DC9C9644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676A54A0-B609-44B1-BAE6-CB056B5A142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65B2BC7D-2206-4AF4-B7F7-C8C3D852E940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C75E35B4-EB3F-4175-BAC6-5A614ABC523B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3283D47A-AEAB-42B4-BB88-B466405244F1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AEA43D8E-9E8D-4F50-BCC8-CFFBC6C09D58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10D9E94F-5BF2-4B39-80C4-23008D021589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B1DF31A2-9CF7-47F3-A6F2-624B0B7D6B6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A9C464B1-B390-4168-ACC2-FAC34B97901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400BDF8E-A8DF-411E-9347-7BF00FFDFF7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FC325D4F-D691-4DC5-A521-EA256DE51A9E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BE3777DE-4B50-403F-AD62-1B6E8AF87B97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355333B9-C1DE-4A2C-A68F-04ED9F5C14DC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B22E85DF-EA5E-49E7-8C53-5D3ECF775143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484DD776-41D0-48C9-A048-C639108D09CF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B6224AAD-056E-43B0-9200-FC35D5922BA0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19CC96DE-2A10-47AD-B8F6-43FDFE3886A9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B0096AB4-EEC4-458A-AAF9-5EF55893B5AC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7A8960B9-C245-4912-B69A-DF4319ACE96B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00B67A6D-804E-4643-ADD1-B8E6C9CF3A99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1351B235-32AB-436E-A6E3-CA6EED164113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F19C9520-4290-4E15-8689-C426E098F453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D54413F0-C5F7-4706-8FCC-9D957DA4FE07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1C4E94BF-C637-4EF1-AAB9-37E9377AE2B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7FAE9411-7425-4CA7-A871-7BF45235415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8CECF43A-4EE0-45BB-A2F3-6B65CF4B44B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2BE9F9D1-BCFD-4FC7-B6CA-1CD3EF8AE3B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1E6AF581-F547-4083-BE11-0359ABA1A4B2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8C06C0A8-AFEC-4B0D-83EA-9D24E556BFE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FF18AAC5-ED61-4958-8555-E043D2F0ED4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6723E3DD-D16F-4EDC-8CE0-C90A4D69EE9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51E8F068-7E8A-42C2-B6EE-3C8B3489DCB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71BC1993-AB4E-4D34-B93B-120FB7572A5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073EF223-C2AC-4719-A3AC-2685CF748D6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0693CFBF-14F1-4251-BA14-B6F9DE52F37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2CDB10E2-D268-4AE2-BE41-B1A1270F5C7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BF618672-DEA0-4052-A35A-77EB3903EB45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D53624BB-7438-463C-B9BB-8E499EB69B74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5873B20B-4AD4-4A64-8CE5-C55FF638C218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846147D7-6633-4B03-A93A-2DED6BEBF267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16714ED4-D346-4C24-865C-0C9E28122D16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F924A14C-FB71-4319-AE05-71E02006FF0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09038451-68E1-4195-AF17-4E12CB3199C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83D52863-A328-4FB4-AFBB-BF86407252A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23120353-47D8-4462-8577-16958C899B85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36039ABA-0C5A-445F-B86A-750BCC98502F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9CAE2842-C95B-424B-AA90-2375BA8806F0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EEDFE7DD-3501-4C53-8B93-29979549D995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017960EF-E0D6-4F04-9335-834437D148EA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27BC48A1-6BAB-433D-AB13-E03A520E9E72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6FC38DB3-C8B4-461C-8607-E7B5524D9FEA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70020CF9-B6D4-4948-A585-99EB74FB9C37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9E52D946-C9D8-424C-80DD-31FE64F9F438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C5918211-F128-4711-B206-C91D0A119E85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858F497E-73EE-45A3-82E4-35E12B7D4714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E2087275-2867-4EE9-8C4C-F0A66B2357E0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1AFAC72C-BB17-46A2-92FD-FC02D50E3D20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9CB505AF-6A62-4856-A6C7-1EB896F3B24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ED5A1553-A68C-497F-BA5A-52120BEE1B8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52569834-B0CB-4662-8EF2-46474D50E2A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595E66A3-48B1-4DCC-BAA0-F1CF34CAA751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8F1D8DEC-6885-47F1-B14C-41CD26A7E47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F983975D-8D26-4C57-941D-E5546F6C492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A1FA9FB2-4523-4C62-B776-72EE1AFDCC1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60415646-4E90-4778-9F35-24F5D640D9D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CF751602-40E6-4A70-9F40-7B52B83627D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6393F360-0274-4BFB-AB8D-85764637F83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4847BB30-7BFD-4C3B-ACBD-6437695031C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D04E172F-74EF-4DBB-BA1E-4DD86B74444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6D1C7292-0798-4806-B19A-B68EF4AF054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7ECA3B34-1A7E-4BA8-BD95-6A7CD77A30FB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52F04287-B5A3-4F94-82A7-1BA70ABF8AC4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F404D9E7-5D82-4F56-B06C-C08E0C239616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9EBFB9CF-1643-49E5-9C23-19876FBF2ABC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7DE47B0B-06DB-4517-888B-8A6F22BC344D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21CAB235-561C-4AA9-930D-D5C4BD0503D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CF3D7AFD-3FCD-4D26-8925-57929A46FEC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8895759C-BB9B-4BE4-8C1A-ED1C9286F61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CA0D522A-844B-4EC0-AF08-2DF38E9648F0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A7D4C17F-BE28-4C37-ACB8-73FCDCA321F1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475D1AC8-4E93-46CA-981E-F2374070D9AF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BA9D9270-E228-4348-BF35-7DB0A2B95522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8AE358F0-F841-49DB-A22A-8E83D4FEAA2C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EC69C7FE-7731-411D-8B0F-C17ACB55C173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A304B734-1132-4E0F-8837-C2CF5F157FF9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B410448E-54A2-4AD0-9303-195903AA631F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186EF6C4-C086-4B21-BAAE-0F5F414F659B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207805CD-6430-4C18-B3DF-3E38A5178A27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E0E24A47-442B-4A51-A383-C6FFE9CA3E75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5E484332-342A-4F77-8851-036908D4B7A3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9CAA29C1-262F-4560-87ED-EEAFF3221A41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63BF62BB-F8C3-42F0-B97B-23D38734414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ED3F8035-D397-4580-8A4F-2FC3436CB31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C4F2E9BA-6ACB-4D2B-9328-7E14A2DD1F5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836DC62A-E5E4-4811-A61C-4D11D4AA7D4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718484D0-9460-4282-B189-58EF2DC3519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A86CDE56-78A3-4A09-8EEA-110557913B5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F681DF61-CD1A-40DE-A37A-C97E938C446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C231B3AA-715F-47F7-AD0A-C42824668E8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FFF2A47C-723F-4531-936C-83388E76D32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D4F778CE-262B-42C2-B20D-457E05C6DE5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3757F503-D3A2-40F5-B4C9-15186AF1B34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B4797496-7434-476B-AAFD-00964E72D33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45EDD38E-6488-44A9-B864-A4EAE676582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1063C269-24D1-4A57-9BAF-FA4B52494473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D901C18F-5CA8-4485-AF93-721C204E8079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A7202AE7-879B-43EB-9233-BB480D5DC241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159FEDB8-62E0-48C4-8812-87B43F6F4002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2EE8A44C-C1F1-4DB0-BDDE-075113747592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626A0826-EB63-42F3-81B8-D20F5605C48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0F4E6432-76A4-4F88-AC90-0AEE3FFF6B1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231CD6DB-EFB5-4313-B00D-CA0F5E4D4C8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BFF93EE4-1AC0-4BB3-9B62-1E1DF9389B59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6E367579-30A0-4DBD-9080-612A30E130CA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9A7AB496-8707-439D-992E-AE5970D570E9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F0CE9350-D326-4532-AFDD-1E47DB4CCA5D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CD5B62E3-4812-4CA8-B5F3-0A42501B688B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3121EA17-4369-44EE-B9ED-35849709F41A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D7105849-0E5E-418D-86FE-105BCDD74BD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4F6887B0-8E28-4303-90A3-BCD038A2DE1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E1AAA920-BECA-4507-8998-351F9D3CABA3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0BA8BCBA-C24E-474B-8C6B-1A8C210CFB7F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05FCC280-EB46-4F31-81EE-BF2ABDB14A39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087E4EAA-4BFD-49A6-8FDE-922F8B9419DA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35B1517F-7410-4229-86B4-DDAD43E8B084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46409680-E020-4091-9A21-B3096773111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D897D2E7-916E-4AF1-A9A7-08F41D2C9FF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A5ABA246-DB7E-4A2C-872D-9A6E84E8B21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DE9B79B1-D49F-4FA9-9F8D-DBFC13A12492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9935115C-275D-49A4-988E-C3324F3E2FD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3FD8EF65-9780-4D79-B728-E804D107701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DE993D13-6B95-4FD6-9D2B-15EDAC54571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52832450-D6AB-4B1A-99D5-7EAB083720C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4CC1215D-892C-4514-AD9F-6938D2D817C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B041FF99-AA02-4941-8B25-98DB7F3ABFC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12949710-B57D-4B2B-91AC-CAB6B7F18CE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520CE0FA-BBA7-45B3-9772-C57ED4CFD08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6F8FA399-8F42-4019-961B-9DD972304CF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E9217B85-52B1-4CAE-9C4B-2A082CD32AA2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B4ADD481-E79F-4D90-84AF-127CCB8E9221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EC43824A-9975-4C6B-9B1F-5C8A4367134A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02A001C9-ECED-4938-9520-123B3C7D7020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F06BCFE3-F080-458A-8A3C-E65B42E05CD4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C56ACFBC-48E7-4EF6-BA8E-5D4AE0A0A16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04B514E9-88D4-4BD7-BD57-DCAA263F5E4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E636A6EC-AEFF-47A5-AB90-DF5AF2E1184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E3DD328D-1B59-4A7B-9C91-AF42F3E38750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142CC27C-A1A2-469D-AC6C-92AE82D0D2ED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7ADAB066-005B-4417-9602-98585F2CE678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30C9FEAA-B256-4FFD-A375-46BEB68EE5B6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887ACB23-05C7-4AD2-8EAC-3400EA47AED3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1493E6C0-98A6-489D-A52D-205E2651F60E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8039A3D0-4781-4696-9D81-22E8F05EDE50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EAD4CC55-C8BC-4736-939B-F54F5688FC72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B3B05852-0CF9-4368-82EE-415A4E06667E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E13C091B-381A-4362-9903-46534E679CA1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B1751B8D-223E-4074-B485-3E554DF5CF76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37C752DF-5AF5-4C3B-821A-BC1D160291A7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B13A7CE1-AD82-4B72-A2EE-CE5FEB4521BD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3ABE51FF-FD56-4739-9369-A4E7E0777E2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BA6DCE7C-39E2-492E-80B4-C701F7BF6E3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61CC35F2-33F2-4527-83D4-34060092896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5D358D6B-A643-44C7-B47D-EEDA93A1C8EC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61ADA38C-7F64-4457-8133-517CBD8AC4C9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9C72AE77-2AC6-400D-903C-0B342A9B1C4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85286C8E-3ADE-4306-9074-649498D04FE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9DD6FA47-A1D4-493F-AB92-8037919F935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027C410E-10DC-4C8B-949D-DBD49653DBB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760F1DD2-D20F-4F3E-9AB4-AE98767CE65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2E4684C9-911B-4B9C-B0C3-37782E4C386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FFC37E77-7D8D-4082-A19D-3038C012038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FCC3FF06-37BA-48A4-8FBB-87D2A4DADD3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8BC4D612-F298-4815-A09A-8C63F724B6CB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E00DE580-9685-427C-913E-086CEAEAC298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A8E8AD41-2B18-4AC9-B152-19CB3B0FF361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F0FBEAF2-5C96-448E-A0D0-BE33C679DA94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FF25AB83-221A-4DE4-ACEC-1025E6161A49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86622E53-6762-430E-88BD-1ADFDD9851C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6D5156C7-2DBA-4751-B497-B65B84A7908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EF8CF359-C7FD-4E19-B93F-839BFAE5980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E414413D-8E58-4390-9BA1-F67183DBD41D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A1560E07-3B84-4459-BBF7-002996672BB4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13284986-1E6C-437A-8A9B-5255D4593C41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9FE6A11E-40AB-4371-85BE-89341BC07D66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C139D815-6A58-4B09-999F-F873006C3B97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5CA3F9DE-1373-4B75-A398-90A54C20C7C5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4EF1DE1B-7C1C-469D-862B-B0C2630185E4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CCC7E950-FBD9-4519-9CE2-868F08D7225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E4A89188-EAF4-4B9C-9D01-7CF91D80CC24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969B2891-2927-4D22-9121-CE9930DE179D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731014A3-11A4-447B-80A3-9137D00BB135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9C1534C6-0E25-441C-9055-93C12EE32BA3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CE961877-C03E-4D02-938A-4A9D4C050518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D9500F34-DEE4-4418-BC33-674063BFC9C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833EA771-F3E6-47A0-8EF9-8EBA941F9C6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99E6FF37-0077-4332-82E9-E1C26606A93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D0C5BBC7-662D-4575-AFF8-A1510B11204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C0C8BC2B-E143-4F7A-AFE3-91FB24D5DCAD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7B7CF7A9-16D7-4F4F-9275-06E97E6D8C6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031F7C42-2861-4F17-98B5-32507BEA4E3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8DC42C71-0FE0-49BA-A0D8-79516FB9E7F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B61FA6C6-CD0B-499E-8F6A-FE1C5290969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C92E89EA-DC4F-483E-80E1-3EDCC5E810F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B4C85F42-1621-4355-BBE7-156FFB6742B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64F76D8D-2C32-45CB-BE6F-880F13944AA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84015350-E52A-4BE3-825E-8932A4AC4B0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2DD0E9F1-7968-4ED5-830B-0EEFA347A553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C3E4550D-78B6-445F-BBDA-370904FC64FF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865931FE-1849-4360-98C4-62899A96AD77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54991DE0-C1CD-4EFB-8CCD-5F3D1E26337B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A26A66AC-2E97-41B2-91E7-66A3DAE931FC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B90CC483-C78E-4578-8115-20C6CF714C6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E953CABC-6D31-43A2-AFF4-07D62D3E495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FE9CA1E6-E313-47FB-9C94-AF9D581E7BC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26031297-7F37-4AAE-82DE-49CAE0DF57E5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5F31B3B9-B2D7-4DE9-AA52-51338037D6C9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652409A6-9F5D-4C42-A79A-1E57E8468290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B626EBF6-29FD-48B2-B95B-112EAA7CBEBC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A54A6516-D4DE-47AF-B149-93FEFAFCA216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2E63B0B1-0F5C-49A6-BF17-31C654506BC7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8E104AA9-5DED-4E47-A3C8-CA472CA986CA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19FAE36D-9F4D-43A1-962A-6AFD1FA63361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DFE6CD7C-32ED-487C-BF54-1A3E208A196B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A45C03F1-0B18-48E3-AEDB-D32CCD7D4D19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3BB350AD-133E-49BC-AA18-E41D2E4AF7D6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268C26CB-5B01-414B-B4C3-843C6A23DBAC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BFD756C4-8A96-42B0-ABEF-A88035754289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E33FB2A8-7958-41A3-A9CA-714A20DDEA9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FE60C24B-D3F6-4FA2-B229-D04A5509891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9E1202D5-01AB-44A0-8463-E5565B5CD58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EE9667A2-04CF-4AF5-823D-B70B45EEECB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23A4DE62-ABAD-4036-A057-BF4E5834C731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C1CA5439-AE25-45C2-ADF0-BFCADDC1994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8E1BAE49-DFF3-42BE-AC4C-532E5502B91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1371ED32-2B80-40EE-8FC7-C1868D8F460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A52DDE33-EB16-4996-9368-820977BA799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E74DC56A-6936-4DCE-9166-611723D5DC0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135323A2-22E4-48D1-8AE0-6E8AE39AB30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71565546-ED4D-4F99-80C8-9A3F4818DEE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E7BC0223-7F45-414B-96BC-FF3D9CD2811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75C81706-F9B0-4CE3-9410-15489E1C0603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B1DACFC7-116F-46CB-91EF-04904D1150AF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53E7E4CD-A78A-4CF0-85C8-2915FB208DD7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5097906B-94BB-4462-B683-6224FCE3CFA1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C3272247-1037-47B6-9C1E-74EA12D62BC4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6177C747-55BB-48FD-BB67-3A0333D6A70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5CC6F58A-476F-4FB5-A17E-F56A98DDB98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8B56E291-1778-4628-8CDA-CF373D9BA18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C30C0F9D-6007-407B-AC2F-3F99D9C82D73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56EB76E2-F268-4108-A245-1E36A1F11460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03A8A4AC-987E-4ACC-AADD-961316473C71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B4B5F5B4-25AC-4B65-B1FE-BBED7061315D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EEA4BDE1-3D67-409C-9070-8BE127EC84B5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08112495-4C95-4052-A670-F366F1B52A26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C47623E6-52C9-4571-89D9-D252AB61A777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B0D0A529-12AA-4F70-AF69-2F100BF1A5D9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C443504C-DC5E-4DEE-B603-4239875B87E7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A11D85A8-5E59-45B5-9518-051E4D4D707E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58F7F08B-3DB4-48CF-9E6A-CD870504B9B5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C79F7A8C-DE9E-424B-B2FC-7155DA749231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758E3975-2A32-492D-9072-FBCB80855DDF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641D262A-207F-40EE-B38D-E766C1F8EFB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656F9EE8-B04B-4223-87EA-1BBBCAB5937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58112AFD-D5B2-4044-98D8-E5B01D4D1C1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C6BAC716-4CD6-4BDC-B0A5-3EE48882EDE8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6202C7BD-88BE-4F68-9428-9D4B43E39E9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654B57B7-69B8-4150-87FA-CD1C50F1F6D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3D440110-8550-4B1F-BBAD-7716B6EE45F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3859F69B-6C28-4FD4-B318-F2146FA87D2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9139186B-F1CF-4B27-AB0F-BD8695FB5C9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C221D20D-E073-4F10-AAAB-276369B2A74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197647C3-CEC1-4670-87FA-D96FB31CBAC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72FF9A07-6B9B-4835-9716-21BD7D6D781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D38A0968-06B3-4C85-979B-C79505CB584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6FB66ABE-B6A1-4186-80B6-596879334B8C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18033BCA-ED8A-46B8-ADE2-4DC452D7167E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8522F209-3CCF-4983-B7F5-5B4971834C0F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0530CED3-2EC5-4407-AAA8-DE51C5644FC8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BBE5443C-011D-459A-8916-EC6A007F0D43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13EDCA5D-4A16-4C06-85F1-8F001C5B62D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43B0CD7C-B456-4049-9197-24D07BFA193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EB340650-FD7D-436A-B6F4-1BC8B9709F1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C6AD6273-7396-46EB-B647-66D3A947596C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751F6B6C-4D90-44C4-A6FF-AF498C6E6A55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24E786EF-B1CC-43D0-B62E-9F5278FFDD62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8B99FC84-F352-499C-ADC9-8BBE44FAE427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ABDE2BB6-7714-4C6C-B77D-85C222D84136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C7777175-C786-4C95-8639-EA39CA61A580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1CB38D69-C7A3-45D7-A929-0F1853FDED97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29FBF7FE-1359-4B26-BF22-F934EC5DA79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C2094D21-9B3E-4847-B1B1-49C24AD9D5CC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5DE2DCFD-FC09-4D42-B385-283516AD2D11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C5FCE612-3C45-4690-9BD9-18EBB9B86E91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EE132198-EB50-4AE3-B146-51484F0F3FC3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28AE64A2-FB41-431D-9540-4BE908985597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3DE2A669-7F6D-4E29-9637-32B45A91A1B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A7B93130-C37E-4297-A5C0-26700F0AD02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4FDBF6E8-F94B-48DB-9C75-C3CB78E3D17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056CEFCE-CB87-4908-9E31-870384B1E424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F4002689-B8AD-4D1F-ACEA-C9563F06BF7F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F5C86E01-6866-4F7C-A583-8EBCAD78CCE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4F25A79A-5896-4758-A394-EA93B36263A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BFC12909-2CC1-47DD-8659-14A97843F8C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25BECA63-1ED2-453F-A3DC-D62933C8992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377B57C6-F4DF-4231-89CF-8C30F7E0B70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6CFF4E90-C640-41E1-933A-DEF3393EEF2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2208FE9E-D7A8-4383-AA5E-5DD7E009223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1F705215-4204-468B-B173-FDE902F2A7E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EBC3854D-EE58-4DBF-ADD8-E16F30AB1CF8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384EDD9B-AFBD-4F48-AA6A-8631FBCF10C3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632F4A2B-FD3E-48BF-A4AD-5BE28472CAFB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604077E8-B8F5-4A4C-A2F0-A0EB813A518E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2CE5325F-68AB-409B-A884-D346236723AE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D8612B2B-32D7-4CF5-910F-953EE17C5CF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8F194A40-E891-41BE-8ACE-56A6CDAF255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88CF4197-7296-4192-804E-C66B25945A7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BC5CE9E8-787C-47EC-8814-5CCC995CA751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2E7D68EF-3F0E-42E8-AD6A-2395D91ADEE3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C58A5A5D-E31C-4F63-A563-3CE028E32314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07572C8C-DFEA-4666-9B7A-3555D69A6170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F626FDCD-8C2C-4320-9EDC-D5DC1BAAD04A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BBC71DA3-A479-4439-A7D1-92F8A212535D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81B78B4B-0FC4-4C84-94C6-F34EB386A3D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09C01BCE-C94D-4621-A9C0-CE465A591F7F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F96267CA-761C-41D9-946A-6194CBF58280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D58CA3FB-53F4-49F1-9C49-8961DF037DED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F0B3D617-7FB9-4BBA-8731-857DF14FFD4D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622E63BB-9389-4306-89C5-8EA4731FFBBD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D7ADBF29-D350-4217-BB83-D2E0E47171CA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5BC638C5-993D-4682-9EAF-53C58FE7BBE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ED8D71C0-986E-4B3A-9670-B1409F12F92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0C880B57-902F-4250-BB6A-188C974E483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C97AE995-939A-4C71-806F-CFBE02A91F2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D420825E-ACD9-4DDF-BB98-BE977CC7B60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001BA595-250B-4B87-B2B5-8C1BD83D620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360E8FC3-A9DA-4736-B97D-E103530DB6E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249E036A-539F-4E43-8D57-10307EC16F3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9727045C-99CA-4DB6-9722-FF6FE582206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A0BE0DAE-AA59-4DB3-A9A8-13C3637BB16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909DB1DB-055F-4786-AE82-DAFE5BF109A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C12F55E0-5E9C-4CD5-AA2D-62EE9767547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FD2FAE8F-EDFA-4B92-80C9-8EF78E76544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1E03041C-82BE-4C3E-A2DC-6C79E33ED52F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E2E31939-BF10-419C-8E73-84030E9159F1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13EA60E0-A55E-47B7-88D5-393BC0DD7C5D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E79332C4-D3A1-464D-BBCE-6D5807495F92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E77A6B8B-8082-4FF4-AEAB-67EF528B6F80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A0F0D1A9-5EBB-4585-8893-1D68AE90C35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AF07725A-9895-484C-9EB0-5CF9FDA52DF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2440E5EA-C0C2-45F4-9833-56915B75EE8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4E664140-EAA0-4106-A347-A26C0574C007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7016B71D-2A6D-4037-B7B8-5CCFA9E9DE94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BBBFCF1C-AF75-43C7-8710-27F91E221A0A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BF0E39E9-AEBE-46C5-A004-B3F51A9DE01F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35AB625B-93AD-4CA5-BDE1-C13DB3924D47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07D431B2-59DA-4226-9ACB-D96A989B16EE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BE49B7A8-BD03-41B7-A0A7-4A075097516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6909D612-7527-4A9D-9572-0947A3869A0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7E415ED2-EE5A-46FC-9C63-1187A18843D0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A889C948-DCCA-4347-8A67-AA999159599F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0B71BF63-F94D-4590-9EAE-5322CCC41BB4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3147F41F-712F-46E1-9D14-DC130ED786D2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C9E1F17E-5D20-4DDB-A7C0-BBCED9C9F877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B7933318-D895-4D9C-860E-31A75F3451B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3BAF5D89-4A89-45B8-A7B0-0264C1D011E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1CE74F30-E30B-4129-B725-BA45A3E27E4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BFBE9749-1813-45B4-826A-04244CDB7914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A6D74EB1-5930-40EB-9F97-09D488C3C8AC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43191043-DF17-4AFB-B7C4-0784442B460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0942BDFD-637D-4C03-9FB0-C032573A9B6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ED32A31A-8411-46A8-B887-03492A633EE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7A8EEB1A-3DEB-43EC-9102-4F17D1829BC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732AB935-E25A-47C3-A56B-413548F6CBE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DF0354CA-F652-4F22-AC9C-DD9E0761D1A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A310C74F-1626-4F8C-8A84-105F78B23F9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2C540F94-C0EA-49CE-89FE-B907A8887F4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3B4F3536-664F-4F18-BF0F-3320F9016EE6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C36152B2-51AF-4E64-968D-AEC173FC82D2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13A26670-98A8-4E6B-9780-CE3D46E155C8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8A8F3DA5-9970-4D6C-9A33-FA38F8084FAD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6602328E-5682-4BED-8382-A61657AC8A37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07C042A7-74C7-482B-B9EB-CDD9DB4487D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EAA0A92E-C4D9-4A4E-BCBB-478FDE11EBF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56DB0590-B339-4463-B653-C398022ADF3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12DDC58B-69AB-43E8-92ED-2AE99B4C6A11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115408F9-A09D-46FE-96F1-774115E8BD2F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FE4F004D-3F67-4FE7-878E-A704FA3A00E2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E4DE07A1-DCE1-4641-8C0B-293068C13BC6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6741AFFC-059D-439D-96E1-4C85B6E74365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84DFB0C1-368B-43D8-8E6F-F18C5ABFB1E1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3C3C050F-CBAE-4DE7-B13F-7FB88D6C093B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F213ECF6-21B8-44BD-8B56-56FFCBF95E6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FCFC0777-23D9-4138-8C5F-E1D4293F34FE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EF284723-C797-43E0-865F-57FB97123E6B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8ADEEE38-4679-49E8-984E-94E43FF06DEA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62B0E421-4709-4292-B953-5AFAA8B8B026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0B3DE352-F9A7-48DB-BB1D-1AFC95ADD14D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FA4CF23C-AA9A-42D0-9792-87B12690194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1866E895-2F24-4120-BB1E-0C9B93C4CB0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A80DFCEE-7CE5-4A83-BD74-960E4B2826C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183426C3-CD54-46C8-855E-B31EA859490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35389167-604B-4652-8E22-67D0960BC8E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C328C9E4-3A34-47ED-873F-D41A7459C6A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A9C08DCC-A65A-4FDE-A4B4-5FA178103DB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2518E1A4-95F4-4AA4-A961-B36532BD582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48F9B9CD-3A46-4484-BA09-B634F382496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B5BD0DA4-A517-4B33-9FD0-A2E6D9027A1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E8BF3585-0442-4A93-81BC-7017DE21AFF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77FDA0D7-3894-4BC2-B580-ABC7D9681B9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C2A5CC01-A495-4D0A-805E-89FBD1EC3E1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C271ACFE-FEF8-4185-8178-427AEE3FB980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EDCFFD4B-103D-4940-8C5E-4E3D7127F9FE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76F19324-D5A7-4857-AEA9-7BD67BA4E620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160FE8F8-57E3-4D5F-A622-C5CBD77E3C1C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B706145F-70F2-483B-8484-71C05863E2D5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632029CC-0CB0-4F39-A15A-17C2C36DDE1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6AD7E975-8F43-487F-8189-7F296683B7E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4EBC0AE8-6BF8-47D7-B269-D688246F4A5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4599D054-5950-40FC-9C07-F13C06EE39FA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F39CF04C-31A7-49B8-97DB-B865C322705D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48FFE824-DB84-4EAE-B589-9446935742EB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89075D32-2221-42AE-ACC1-3BF25B8AF392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E4D33CC1-2DAE-44E9-A5B5-977443C10BDA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B2627B9E-DD2D-4170-A7CD-B2A37047BCBA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A480E0AF-1BEC-4659-BC2F-3F4A2364D24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5426F5AE-5E5F-4744-AC21-37B77E22EC7F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1ED6983B-EC7C-4191-AAE1-D6FEC0C43852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0F7B8E39-DAF2-4C0E-B4FE-ADF07CA97CE7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8CCDBD08-6DED-42DA-A9AC-A3B9276E6C78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5E1A004D-0567-4FA8-A1BB-58B2BDD212DF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AB12E90B-E9C4-45E4-B3E0-091B08E364F5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68853513-C2FF-40F3-BC8B-B8328D290C6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4F770D5F-0876-434C-9A93-EF3486FF6A1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F8CDD88B-5CCA-49BA-9312-4A7711BB832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30877A67-0EFD-49C7-AB3C-4DD6C663384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CE34B385-C1AD-4CCF-94AF-B7F76D68F821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8CB69A93-CAC3-405E-ADEB-AAE66E7F4BD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8DCF6C5A-4994-4571-BBD6-9AFC9AF3DB4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DC5CB7F5-EAC0-423B-B4ED-2DD9B0CCAF2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A0AD4D5E-F4D9-4D05-9E4E-5CCDB5D252F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57DBBB16-A8C0-44B7-B8BD-941A817DE7A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5EF69B11-ECF9-4B48-B3B5-AABC7F673F1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5390AD37-AA0D-47B2-AD34-5F8E5F8BC2A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C1B4916C-BE49-4972-85ED-B7F04604F9E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32948872-28DE-4F2C-8FD8-D11530EDA36E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6AD17A09-57E5-43E5-A47C-2E2DE0FBF5DB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BFC4862E-8FF5-44D1-A2EA-D006336EED54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C936B6D5-34E7-48AF-A59B-2BA229C149FB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1AACFA84-E6C2-4435-BB06-30B57D04382D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AC771DAE-566B-4A09-871E-25F9425CB3D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293E99FA-B5BA-4CFD-BB8F-E1BA12CB766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FDEAD6D8-AE03-4BF1-9E1A-00355E59FE7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CAF59CEA-F236-4D7B-9D7D-BD8162EC5E10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890E583A-BF55-4C12-9E31-9E059AC4CEDB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DD3AFC04-A653-492A-A385-6454A0DC4185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9DD26024-7BAC-4FCC-808E-C1E433AF0B0E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BB4E30B5-1F0F-4A8F-A983-0DB0F51EB2E4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BB6DC5D9-CF49-426E-8433-7262554F7C78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B3D60489-CB94-41DD-82F3-E8B940FC7068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435503C9-376C-486D-83C9-19CF9D8ADBBC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AD1C76C5-79B3-45D4-9E65-F4B6E6A78F42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F8E6407B-824D-49CE-B950-D089375B81FC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B819BF66-0913-4900-AB75-95EC537A9B3E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C622B3F4-9CA5-488A-B2E5-1DB60B067612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D9223D28-636D-4943-A7BB-9B533AC69E2F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C607C50D-168D-492E-9F7F-0D6946319CA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967D55DC-99B4-4CA6-B97B-F23F092E049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2134DB7B-1E00-46F2-9342-326435735E7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E0C74E61-1403-4D43-9764-31B6BFEA59C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10726683-3F18-4BF9-9C5D-192A3E5EDD5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2E7D6CF6-8CB0-4F45-9534-06807CF84C8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735CABCC-966C-417F-B50D-0F5A0830BC0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8DE08BA4-D6C7-48CA-A628-E4E52CDB25B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C76A737E-C0C7-4F4A-8188-E3C4398F7A2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A7D4BF9F-0D50-4D97-AD7C-7B9EA5D930F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C1D1F2D3-278A-4847-A46F-2E472B874B7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8730AAA7-8BD8-4147-8914-E003C181FA4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2546C1C7-B267-431B-AA3E-47E7D438610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6B9BE09F-7A32-48BF-874A-B39CC18D2515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4C296D15-03F9-48D5-9F22-11FA5B70933E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52EAA8DD-B9CD-4213-A6C5-3FB903775899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11591E11-CEAB-4D2B-926A-C5EC8E079999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5828AC90-C509-41A2-8007-D4D6A8E79EE9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97CA54DE-AA49-4F3C-8CD3-FFEC0EF7F3B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42F7A247-B572-4545-A682-2B12688B95B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73F0D581-4940-4983-92A6-76DA2EAD9CC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0DD7D36C-B9A7-426F-8EC1-BC39D2162046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4BA952A4-F741-4A48-80CC-FC87A4347A56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25BD1692-DDE3-4875-9CB9-9ACBF54D9449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C3086E5D-8C47-475F-89A6-E8803ED3A04B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09E227AF-7109-4984-9FAD-D880290ABE3C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2BE5DC3C-8624-4A1D-87DE-8F14E65C025D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72A74758-55C7-430B-BFCC-52C44A59FCFC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B5E19BF2-0D55-4CBD-9E4E-7AA51A42808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5862F304-B99D-494F-900C-2CD32DB11D63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61B3134D-BA21-415D-B348-0776296758EA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6DAADC13-69B9-4782-B1DB-DD0782CFF3E0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07BEACF5-E95F-4C27-B1FC-74383CA2C773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6A9E043A-5FFA-4E0D-A3CD-432586EAFE56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23B040B4-B698-4007-860A-0E9C17BFE8B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7B3663B8-A162-4124-882E-732870B41EE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F911D5A9-9C48-4269-A68D-19B23D15E8E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93B1714F-F84F-4363-AD9B-72F2F01D295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8E6865CC-059B-405B-86FA-074592EBBB5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04374C2B-2B43-4EBF-ABEB-E91E9AFBA65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AF31CED2-CE22-4844-B70A-25C3EE31634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63BC8CE3-CC72-4FD7-BAA3-741709C2383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208EE16C-D253-47EF-9233-6FF79B28CA6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D923A53E-8DD7-48FC-99C7-A0246D70764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7D93A67B-6CC0-4937-BE78-72549B556CD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1DF5A4D3-7985-4948-9FF8-0785281ED5C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7E032689-856B-4658-A9D6-850A904C072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2997101B-714D-46D5-8892-64AC3A511389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6ACE6E12-00D1-4E29-8BBB-5FF426E47568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3CCF0960-18FE-4FF3-825B-1DA8A814166B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349D8B56-55CD-4A8A-B28B-578AE5608BB2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1B33C043-0ECB-415F-8108-8A32CBDCE013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550EE3B0-5091-41DD-8DCC-07476CDEC9C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4B80873C-D686-454F-AFAE-0309C2F0C56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A466EF3E-13DE-4477-B829-3F8F78F2AD4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0492BCE0-E3AB-48EF-9911-175E5B6E108B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773CD43A-4EE5-48BB-8CC7-02BF18FD72E9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DF520086-D263-4CA1-A071-06C16A2D1A6B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3191B34A-2D47-41DA-8AB1-2F3625B59FF8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8570A9AD-B8C9-4621-9B51-DB5FDD8D32B8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53969A32-3847-4349-A9D3-F4EA575D53E8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C9846E72-0945-4BB5-8039-3A08236A4C18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42476180-D6C5-4EC3-9465-ED9F08E43F4F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64F06AF6-782A-4F68-AE26-030328D203F8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03E9B556-C91C-4F7F-8B35-934949F4C02C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53C891CC-7104-489C-AA26-19829F5839D2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AFD87C5F-0ACA-4718-A833-7E71CDCF05C2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142BE0DC-3B5A-4120-9B21-FF8551395813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5194AA2A-8A68-449B-8C8E-85FFE2D60BA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7C450BDE-602B-4621-9DD6-3047263160A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2CF16AFF-6967-489F-A0F5-178269D24DB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341F231D-EA5F-456A-B42D-BACE96415668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04134B83-5755-4944-98EA-95893932F7D4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852ED1F0-C187-4EC8-AC2E-C3B179195BA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F0F1DEE2-900D-4784-AAF0-329430F3680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516AB9F3-0921-4B4A-9D10-72AB0EBC11F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A590AEDC-D188-4117-A575-F3DBC459DB8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C3A8D577-4471-4C81-A9AB-15AF57C5C0D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C5185AF5-067F-47D0-8212-A4F77511C7E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2CD55BA7-F187-42C7-8E3F-24CE749628D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34A97950-9A58-41A2-84DB-807B033EA62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16C59D79-622A-4101-9BD4-52DD4ABF19D8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0C183342-A29D-4D57-A8D5-41A9338E416E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3FDFBC8C-9399-4122-AE5C-311F2E66EAF8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6C9CE683-07FC-4942-95E5-BC1577A8314B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05D61F6A-4DAA-4676-8593-03F67277CFDD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1E85B380-A029-4CDD-9C10-43C43A31D81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07C94F15-EE92-47F2-9F30-C0BA0A5B268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D4C4399E-E0FA-44E5-99DA-B32CB42280B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91338270-6D81-45A7-8FD8-C9B35C3AFCE4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0A4EFE6B-ED9E-487B-9451-062463A66C7B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5D10F4E6-7A26-4E06-ACB3-2A1A399A4D74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558E9AD7-D4C6-44F0-AA26-93BE6A24075D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BEAA52E4-A9B2-4BF3-B270-A908F8089158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39521D9D-3C92-4E2C-AF14-F34DC19E498D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A8A97E5D-363A-4608-973B-33E72AD3DB54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B1FCFC56-7812-4748-B8DC-3A0E1D60011E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2F4E7ACF-3CA1-44FE-9780-6CAF835D0BE1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09C340F5-DB9C-4B3D-9230-0C954EABC130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C477547A-F074-40DA-8FE9-5D92BC953004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F048B798-C318-4695-8879-0FB61839C9A2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D5C4D718-91E3-4061-99B1-58D73FB96EE5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84DF90E3-77B7-4545-BFFF-C354C394CB7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F6705C50-4BA1-43D7-BF24-11EBBDEFF88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B2E63FD9-D0DB-44E1-87FB-EA86846A426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9DAAE95C-CF99-4429-83C4-B8766A1CA08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ADAAF80D-C3EB-4462-BDF2-764FF2E66C8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50D59F86-4FE3-48F2-BFC1-00D035B1165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1DE7D535-119D-4BD8-AEC8-FAE13D86591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5AAF044C-DA83-4E9E-A6BB-6A3709F143C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089909D9-75D7-4899-B5CB-43A3A897C6A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3243F3E0-C688-4552-9DF5-13E20392097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0E409732-A04C-4EBF-BD7F-66F42C83494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4BA6517B-9D41-45AF-A726-CF000B3EAF7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38CB0552-D666-44EA-8446-E5A52E78062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2587B78B-D5E7-4703-AE64-8005A19C9810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74537A6D-23BE-4AAD-AC73-13FFE0AB8949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D9A486BB-FB0F-495E-A7E5-358845A0969F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38857651-CB63-4429-88BE-57C9978D074C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9655E6C7-A372-4338-BFD8-2DB95ED6B338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F146BE6F-F71A-4463-A84F-B6F84C13B45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54BBD048-BC73-46F7-ABA6-54E4D9C04FB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2E21C89F-2162-4C03-9CFD-6010B122081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C7BFF8B2-0218-49CD-A41D-18961BE9B787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55B440DC-2E3B-48AF-8B23-43ACBD86A2D1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4726FA39-D74C-4704-9E14-DD302C75B945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9DBCD286-D00C-4178-8B5F-9562783451CD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B0784A5D-228C-4A5D-8FC8-A1768ECA2E7A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E51B7E8B-CDE5-487C-92E0-D628E65D2185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08B3DC15-360D-476C-8164-1407F7466682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23B88B16-EA4C-47E3-BF55-26060CE4224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9910AA8F-B903-43A6-A10A-F73DD30BB423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3AB1B255-4A1B-4577-B72D-E5D9DE3D3EEA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9EB96C78-8997-4650-A919-6B41B6CB0BC9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B5F2F4D8-D7DC-4503-BD20-3CDE52B20768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7C967179-4154-4936-8677-D6C64271247E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F374A0B1-A181-4367-B13F-E8CA2B1005C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6B675282-BB4A-4635-B7AA-F1770F6AE58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A24A0DB1-F4DF-4693-B9A7-E144B73CA41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35AE1277-6D44-4ED6-86D4-4C30111ABAF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12C2F0F5-0CCD-42D7-A689-03F18ADF2C1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166460DB-2A4C-4C42-A581-C9E2F808AAD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B5CEB8D3-1654-4CD5-AA92-ED8FAF94E8F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808F4BF5-7CDE-4D42-8F48-D43AFA9659C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6E4CA493-E305-428A-A41B-4FF827F90E7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53C848A1-0BAB-4466-A2E4-2AF6EE0C336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1D2E885F-0B9E-45F6-89E9-2FA2D120CE8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C54AFB18-7244-4707-9FD8-2C3A2F90E0E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29FE48D2-CD3A-49A0-9431-72FD09D9EA5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3FEFD339-41B6-443F-A2F7-C622A663379A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E488DA84-2B7B-4652-8CCF-28F83844D659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85C20E90-4F4A-4E9A-A4B5-1FA0883112CD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87917EF4-D0DE-4903-9DD0-1A0B55ACF73C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6CED73BC-EE95-4156-A2FA-7817C0D49277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8A20E3B4-C34E-4BDA-ADC3-8534841BBF7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368539F1-C741-4D8E-989B-F57A2C69B3E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FC055987-FBC8-4014-84CD-606C2217DD2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E63150B7-12F0-4565-B069-F8B0265959E2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9970D80E-FAEE-4DF4-B269-7F06197C780A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B6A8C8DF-1AC2-465D-BF3F-4F70BA3AEC24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7EA5AFA0-1D45-4539-88B9-B6B5F9824FAA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A1A95682-F4F2-4827-A002-4CFAEE314714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A03F0BDE-78B9-49DE-8203-92CBFD5A13B5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33B5CCD7-9575-4D20-A099-A9F3ABEFAE76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1EA61834-DFB4-4F6C-BED0-7C0845DE095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A76DDB4C-9830-43C3-8914-E56BC8FA8C37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245895B5-3FAC-4A55-9C6B-E589927FE20E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A3B42838-8390-48C2-84F2-F418FEB2FA7C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6C53D22C-D959-456C-8FFA-A17D75C1BB1E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E6E58E06-25FD-483E-9CE6-80DA52BAC4E2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60F90EA0-2762-440C-B8C1-D0461DD6038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7041A334-871B-4F88-9456-CD9B93FB1FC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EE43AC4C-F6B3-4912-89DF-740B21B0818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3A411E06-8E56-4686-A321-F5366508313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D71CCD3B-48E7-43E5-9DEA-79F4F943EFC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437446EF-E91D-4F1D-9073-4ECFC50AC02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B23C1545-5600-475B-80B0-02EAB5F6545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C6B6B687-50BD-4C45-8854-84E4800B86A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8F726F83-8F4A-474E-8608-19DA6DABC34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B9121823-17A4-49C0-AE48-C512D4ACE5E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986F5D9C-F275-4530-8C87-F6EA27044BE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6D0F2E7A-6C24-4DBB-8A29-DB164C81BCE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7CCB2154-38F9-4F3F-9D4B-3A1923009E2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1A7CF771-F838-450B-BAD2-2872550D81BB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AE40DACB-0A78-407E-ACE8-0F48513544DE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7BE4DC55-C65C-4539-AA30-0D1D9D3C6345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612FA744-B70C-4C05-97D2-0693F4AE1ED7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F16A2A42-0D17-4C22-A0CB-26BAECDC0CD3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1E4885AB-FE32-4D29-9742-A5CD339B55E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1DB8F049-34A4-4FDF-BC78-06D63CE09D0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F76D80D1-359C-466E-96FB-7660686933F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A0000AB0-7157-405C-B171-00FE5918AB0A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E7539B83-5B9C-4C9F-B225-68FC7AF980B9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D5D0A4B5-7743-484F-856F-7825C6AD508E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4C5D8181-CC99-4D22-A705-C0C31F377C8E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2D1DFAB6-5616-4C50-B5CC-859AB1C436A8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8A94BA58-8411-493C-B377-E0811F7C300C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51666D0A-D144-47E0-BA92-65C2DB65E51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266FB3CD-2AC1-4E58-905E-CB9FC3B2108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96C4A7ED-2DC3-40C3-AC95-DC610AD2C9DB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C4EE16E1-C9A2-4027-A947-5F77D483E9C6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8FAA067E-1A73-4AC3-A0D7-BBEE1D926C30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04D7FCDB-71D4-4E4A-9D33-29F365DB8743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C0F303D5-CAC1-4C13-A5F5-49B69AFBDFB0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204E1B41-B72C-4054-AE85-137DADFA8B6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0D58538B-F651-40D2-AC7E-3ED70135050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A958AA2E-3B64-45F3-BAED-B3E45B85609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A51284D2-1C5F-40FB-B0D2-D7E20FC30B7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A1F94456-6528-4779-9027-5EEC4ADFE0CC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52FD916E-5775-4859-8F4B-57BDBFA86B4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3C0B7D50-AE10-4AA5-A51E-F86B3CC98F7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E70C8C92-2768-4772-8A98-D27556F19E8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F7883AE2-A476-4E81-BB70-4335752BF6B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7BB77B84-F22F-47A1-B13A-BEDD56B107E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42D270A6-5513-41D4-B357-F959BF94293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008C547F-7AA6-4810-AFAD-27C21F5DB63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C2DDD084-2097-46B1-9164-2D9D5AA4CE1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252E4B74-9F82-446D-B124-667717DD80D4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C848FDAB-8CC2-4FCE-9CFE-B6714696A44F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EA5C9632-4F00-4B09-AD4F-43FF3BE2D22D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3624FC11-9ACC-4A19-B499-5FF73AB97E69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A1D10542-B758-4C7C-B726-776D4D34EE92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FD3BD007-F3AD-42C0-BB90-C7EA2995776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B4E08F56-77C5-4289-ABDD-41C0C798018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55B492E5-29AC-4135-944F-1E28E8D963F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E1B9F926-5161-4384-A39D-9EFC5C4E1E17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05CD1BB4-E828-4E1D-83D1-236292283817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BDE2BEC4-29A9-49DF-9E21-C6EE7B263C22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51D784B9-5244-4E6B-AD5F-4A56253A8DDE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8E759F90-AA4C-4963-A145-31F90655CBC5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D7A68219-DEB2-4DF6-8B51-A668D6C12004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8A5BE8FB-FED0-4201-91C4-869CE3469655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04A30AE8-11AF-4AB9-B4D6-DB303777B6C9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810070FE-F23D-4D64-9709-E22CFDA3D32B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BE3400F8-9AFC-4D04-BA24-AFC66C611310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958FA73E-48F0-4593-8815-7EAB8AC311B4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7AD6DF9C-5793-459D-BCCE-8541436B73FE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EB9AAA39-9809-434C-8B3D-FDF0C0DB9857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6A3133B4-445B-4B31-830B-1EA1BF994BF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BF7DB4D1-C945-48E9-A2F6-4CB5F7E6537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343ECB33-1BDB-4CCD-BFDC-608BBA86393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93114913-B129-471A-8916-332DA1999837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86A0B342-E9C3-48D3-B9A2-89D1389EC27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3964F77C-DD68-4438-A681-8575C80D892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30F2711D-3B2B-42CF-8F02-1AC7938416D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1687EEC7-B419-4C6C-996B-AF17768875C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DACD40B1-90CB-4769-9211-07FCEED15B6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E8E2CDE6-D5A2-4C29-A637-6FDBC35E0C4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5F973E39-8B17-49B5-954C-D3DFADBBBFC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CDB60F85-A257-4992-B5BA-0C42BBECF3B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5EEDF537-BFCD-4CF7-9408-14F5B33038D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659FA6EF-5F22-4B4A-8C18-9070EF7F7C6D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199318F1-8481-4D7D-AF73-AD17D79D2525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A5068BBF-D5FE-43F8-B303-2F8BBC69B854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DC7257FE-0B90-4412-B90B-E241E23B472D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CAA0844C-01B9-445A-A8BF-B6AC33EAF4F5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F7DE75BC-7815-45ED-8B1E-2C77AC065B9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A7D6A7BD-5A45-44E1-8239-AAC45987082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660AD466-76FC-4F7B-A095-5F6D34A81A1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1D04327C-4822-4CAC-B491-C51691DC6D6C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C4E43015-FCAC-43D0-9496-2D0C0773C10B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90C0FA38-DA89-4940-BC7A-C9C07B1C2A74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C5580404-8271-40A4-9760-2C3B9B8CCCDB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8577A993-C54D-497A-A0FE-B329F5E4F64B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321DD2FD-A570-4DCC-A852-EFB1950EF208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DF49DC1C-1D66-49E2-90BE-616995CE39D1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6974735F-76F0-4C0D-BF35-FBB39B782D11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BCF9DC9E-7231-433A-8D45-681B1AF47E21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1D4D9325-B3FA-49B2-8C99-2E1687473615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363756FB-EC9F-4E50-861E-7C580E330C02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659DB9CC-428B-4BF9-8FD2-D2221E242617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0B2D97E4-EF56-49B1-BAE1-084FEE926D26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3CBB2C14-F5F6-42A1-8DFA-A57A202D5DB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1099043B-EE59-46F5-9CFD-4238B2C9985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D46B25A5-54FE-4D48-840E-6474A2113DA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0ABA3E36-D570-48A4-A1A0-CA2AB0413AFF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2D1D645A-2CB7-4021-8F09-3D18A3B78D3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A519E09D-F550-44BD-BF08-5FF7ACF40C6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C7306852-F62E-4262-95AA-D7D50AC67F8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FA6D9BEC-8766-4299-A343-5C889C9C989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6EA73BCB-0E5B-4D57-B2EB-F7198900374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BCED00F7-4352-4CCC-908A-0F1992B9BC5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B542485E-76A8-4615-8BC6-170F0708928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05BFA04B-834B-44E3-BD25-344CFF4A066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886D34C6-D002-46C1-A37B-E0DC0532C29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D6F52272-3A56-43B7-A444-3E73F3562C71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CA6F6BDF-2D4E-4352-970F-8B1ED910A156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70553423-4860-4F37-91C9-5088A59A8C80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F89B9549-FEB9-49B9-A05D-EAB6CD6D4421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0C31BD91-7B27-4657-8C3B-6E374BD3F583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713E9E3F-642E-4AC7-9A96-3D0181AD2C5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D8653B51-FC7A-463E-A7B5-797C1FE2FFC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27805F48-485D-4503-BC83-68E1E37819C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C7868135-082A-4088-A2DD-D32016D33BC3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CB27EDAF-F915-4E30-8EEC-85D65EFC98DF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50F1C9EE-442C-42D5-B8A5-343CBB4359B1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D3D8D519-6251-4AA0-ABAF-DF376528A855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02D78668-B7CC-4F36-94D9-52A002B76D7A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4737EDDA-11E1-4C7D-8418-D403D87419FF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DC843A80-1807-41D0-AD38-220DB3C6D717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0B57C86E-0904-4D99-9EE3-C8AE1066649B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0E0745DC-4808-4562-9DC7-1C10EA37C556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B203035E-ABF1-468F-8A21-BF2CBC36AD5A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10437A4D-A364-4FB4-8244-67AC4720DAB5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D56B8D43-BB4A-4352-91BA-6370D4F7CD36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B7ED03C7-9B59-486F-808D-8AEF1606408F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09D51C26-4CAF-413A-8FEC-1E133C59E48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D54AEDB0-CE91-4382-8993-6D4678D8C67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F92B19B2-9FD0-44D6-ABAB-3D7CEC4AF32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09EC358D-DC9B-4175-8680-844C7B3F780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07C13275-AB6B-49F7-92F5-1B6FBC0DBF1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166D70A1-CBC6-49ED-B677-4960A8D261D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46BBA895-B611-43C1-A446-A4CF0AA9250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7E0E6A97-4E21-4A91-B7E1-BA3F0303F97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8E0124B5-39CC-4DA5-87AB-74C0787B471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39F006CF-4463-48E4-BAD9-DB532ED05F9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F907A754-6014-4FF9-BFF9-7428FBF52AD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6D54E0F5-D205-4368-9206-8969EEE8956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2816C357-5ADF-4CA6-9132-B4FE1E03CC6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E4259E57-AF65-4AF3-9181-978202D61BDB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3D71E96F-966B-47A2-858C-251EB0C69469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C54D4BED-1D95-43D3-9987-FEBD6F9D5C8D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D4150CA0-341D-4282-8DDB-7AC770072506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E99E8E7B-EC8D-4E9C-98D6-9BC75A23FFA1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1BFC1B7F-1EBE-41D7-915B-52ACA7DAB90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6D1A5A45-7711-4E4E-8B85-7AC7656EEA0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88713018-A600-4BB2-B90D-CD9517E1A29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4A882B0E-F28C-403D-A479-157278238CA1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3DDE098E-8AA0-4CB3-9539-313B5A5602E0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2C63815D-A892-46D7-9761-9918C295A4E0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94224DE6-AE96-4472-BB4B-C9B1FB967578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8E2E8970-517F-4727-8751-447A654588FB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C967D809-0969-49A8-9578-E61ED35EF280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B9BE4652-BEC9-4E2A-92FD-6D66856FDAA2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5D15CEBC-1D7D-4128-8D82-7843694AFCD4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47487099-7979-4BAD-A3FE-0B3AF262DDE4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16EE4E75-A028-42BC-BFD2-8BEF8CB1DDA1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F3B98C6C-6596-4F1A-B9ED-3DF100F0AA2A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5D22C70F-7F2B-4460-A2FA-8E1BB0AD348A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312DD428-BDAC-4F8E-AB7F-CEAF200A30CC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78D35B5C-4CBB-46D0-8B67-E731466FA92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011D8F36-1CCE-442A-A589-CE5EE93569E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C18A9AF2-0012-48C2-BDF8-8C884D50542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BF82B54F-D28B-4B45-B954-B6404CB15283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CF7EB1E7-3112-4938-8C18-ACBE8AA4BD26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B6BE2E77-4DA0-48A2-A3BA-17618F08D80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54836126-6133-4A50-A151-4D630D0543B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F11D2062-70B0-460B-A37C-EA9C193521E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C5DC88E4-9482-40BA-BBCC-308D02CB380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325D41F2-F475-4737-AD75-F466FDA484E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009D97C4-D85F-4AA6-B358-CD797D2F87F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69F9BA03-7067-40B7-970E-1191E654D16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1E006C10-C569-4201-A075-56F5DA73E17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315DF0E8-B049-408A-B51B-22FB39663F73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BD49A2C7-C149-4478-9E3C-F6A78D8DB0DD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B8332646-C32A-4B4D-8954-E0B9EFA8E741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A43863A6-94EB-4BA5-BEDE-98D49A3A0F57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7F17EDE2-D1B2-4384-9895-154DB077C0F5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7CED58CE-C19B-40C2-B4B4-4B8BEEA18C8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3AE8FDC5-5462-44F0-AACD-09BCE095C0A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890E12B3-5025-42B8-97A6-D0543C6974B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468D392E-8B00-4F96-A95D-B58AFBF95212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09AD83F9-0E6B-428E-89DE-65CD64A6D1BC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8ABF6109-76A7-48CC-B38A-0C5E9FC45139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FEFBAAB7-4256-4F9E-B022-B619CCA2B67E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47F9BA33-5BFB-4588-981D-3548CC5EF968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3C7B6D17-2A5E-414D-9BB8-1043CE9A2A62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CD17530D-1B75-4893-8652-3CD01D48BACB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C33C1AFA-778C-468A-AE63-68B649607C28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F2423053-F0C8-420A-99CB-CD06E8688043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52703E17-E328-453D-9AEF-2D160D0BC0D2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60E2C4DC-79B2-4EE5-886F-6468EB69E9F5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753D2B9E-DEC1-42F4-8C51-760C972C58C9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D243F1C5-2649-4596-9426-3E9B50431EAD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87A81A8E-4CE4-429B-BF53-1277FD8C2A5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042A11E6-8A10-479D-9E9F-717AABB77B5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643C53B1-B468-4215-96BA-2F7B39AEBE2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041E4E38-CAA1-421E-B1AC-E145E4B0FDD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67920E72-F74B-4726-B3EF-F377F37161D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2222567D-9DD1-4486-B8E5-EFF9D3833E9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B51057B9-677A-40DC-BFE9-EE13A0DDC97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2CEA630C-A611-433C-8D20-A02784FA565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2D63260A-9F3F-4146-A813-39678B85E3D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86E73A89-8642-4F06-8621-B32301EF3DC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48D85096-AFB6-49A0-BB4F-B4366823414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B37C4A8A-9676-4AD1-8D93-5C95A9F260D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139D2596-C5D8-4AE6-BE03-E8D6034F684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D73B1626-B21E-4DDC-B7F9-49CFFEA75D62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C0685926-A5E5-4045-82DC-876B580007E1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FC52A65D-8CD1-4B55-BECA-5269A5516CBE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32FB81C1-EA09-42C8-A860-545CB1202F6D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8B864F0A-4C62-43CC-808B-FA5BEB9A0FB8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1DA58C1D-8298-4CB7-A134-A4064389047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EEA14E74-F46A-4B48-92B9-A10D5D7B3D2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4175C328-7810-41C4-8E11-49396886FC1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D62D7A38-E61A-4E2B-8B38-F6C72EFEAAFB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6F0ED67E-680F-405C-A426-D35920C9D5A8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8383582C-8E4C-4105-99E5-210D4EFB2187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BB9B06C1-04BE-48C3-928A-8D284E555B63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97395D5D-C6E9-413B-91C0-E2D8A40F563A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3E81EBE7-10FE-4DD3-9A13-40688E9BE032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AB1B5860-3B7E-48F6-8D15-6998DBDC2A30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6DCFC529-7D46-4D68-95ED-32FA6840951E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C8C2EB81-FFAE-47C1-BF17-0463F79F5862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D37B552E-539E-4FA6-BAAA-C0820FC48637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F68A8E2F-8E85-4433-8AF8-27F615409DAD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004139EC-6926-468B-A4B4-A072E2BD8DB2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C1BC50FB-1447-4124-AA5C-43504F2440B3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866EBBC5-3BE4-42CE-8628-3BC83D240CC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1A34EAE6-4EAD-434F-863F-124BC96FDDA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0EAFAD39-DFB9-4F3B-A9F4-4062943B8EB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3ECA1CD6-62B3-4613-9256-F2AAB473FB4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1DE03935-EC3D-4A5F-939E-700B9B330C10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E23C0D9E-98E7-4F27-99E2-8B4941641F9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2217EDDE-319B-46DF-ACC0-9FCCB4485A8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7FDA3111-7D13-4CAD-9513-57E8ACE8B5F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CBD87853-00E0-4EC1-A97B-F37FD2781C9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76298F91-A511-4F25-9351-1EBB4E39FA2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8A449EBE-2446-4C99-8B77-C36D6D1D1A7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D2024E62-49B3-4FF4-8A7D-3B168366FA8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B0E35EEF-4065-403E-B119-4DCD0E3ED0C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093C1285-AE03-45F6-A816-3C1E3B2BDED2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25ABFCDB-1BA5-4605-B31F-597068A451C3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3BB94D2B-3AD9-4FE3-9880-FE829643A913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FE11BB89-1866-42E5-9B43-81750092DBC0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97B0E760-6871-41B7-898B-C5049BF3676B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DCA8216F-59FA-4C22-A28B-B9024FFB4B1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E0A0A8E8-D3F4-4F62-9285-31097E74EB2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E6C5AFAD-FE59-457B-8AE4-E6F726DDB9B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A0BDC169-0E5F-46A9-81BE-E3B6CDEF2A6E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9FDD1CDE-59A3-4B9C-A77D-8A8BD50783EE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0DAA4772-4CBF-41DE-B847-BC7B236A1767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CD875C54-AAF4-44AA-B087-F1C6D10669C5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4686C362-1702-4FC1-960A-95A92F55199A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C7C01DFE-722B-4ACB-B8B1-C5BF64346E32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071DF1D9-F92B-47A2-BF41-D6C1E04CB4EE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8CBD0E0E-D588-4055-B07D-9092E0F802DB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ACE7B75F-79A0-49E5-AC70-8C23461B9FE3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1DFEDF36-BDF7-49AF-BC30-18F4F1430EF2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8AAE6810-C757-41D0-AB34-91121ACA8716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293FCA71-96C0-4F08-A5C3-1FCD9B2F7893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BFFBA385-8BE4-4D4C-8F29-60546F7F5A60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02B69589-3349-4E99-B7CA-E78E4D5C033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62B9FBE8-3231-47C5-B7C7-575C5DA23FB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8EBF7D44-F5B1-4028-8BE5-E06330D5CE2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1AE598C5-4908-4E5B-96B2-427F05942B30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C0DD955A-FCA6-4B8A-8C3A-DE53EBD77D1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B9620484-51EB-4708-83B3-C48DDDD5B88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7EC4F3F3-6191-4E1B-85CF-A8A81488427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2071B4AC-3B1D-4A28-A682-F04E2FDDEDA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DB460235-5222-4CD2-AB55-C50541A9666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62112EA2-CC63-4ECD-A0BD-A175FB98C3D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12E3E0E0-1DA7-4C81-A544-E739A1DFF35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0C4249B0-5967-49D6-BB11-5B073D5938A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87DE9ACC-273C-46E0-BDC2-5FF45D224C3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32633DBB-673B-4774-A711-330C8CF25325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7204F032-A81C-4539-AA69-2EC5B68E494C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F31289B9-FCF0-4E44-8EF2-E1D3C6F45732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00411493-E7AB-4AD1-A4B7-5C74EAE80E3C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03556C3D-FB0E-4CF1-A8D4-B5275F9684C2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AFB6A866-6774-4B44-B563-2A60C75EDB4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94498E33-769A-4E97-9A26-7AD32831FA2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7DF7F0DC-22BB-4F3D-86E9-528D25B814F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ACDFBE76-090D-4571-9BE4-81DF2CB4AAAD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17D5416F-A392-48AD-AD1F-8E4E54AE29C5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1A2084D4-F5C4-4311-A866-21D4F11F8AF7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5883E79F-D338-4B11-968E-0A4804933292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E270D63F-CA32-4D55-8178-1C63C52EFF4A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46E7BDB5-E38A-44E5-90D4-650F119AC855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6D217769-92D0-498D-8670-9EE30FA99542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4192D77E-F428-447A-B055-A77DCC5B12FF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FB63CC67-E130-40F3-BAD1-EF2F458A939A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5AE1384F-2034-4135-8CA4-DC2457BF02BC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761C43DC-200B-4CF7-88D7-C5EE24D3DC16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106113DB-3DAE-4F91-B29C-1D5F5FC854B9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9FF6B7D5-41E5-4320-B3C4-492FDC2591BA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09A02536-483E-4863-94A3-0A72537A158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93E32662-75BF-49B8-B75A-D4B8290EE26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D1BFAE2B-C662-4E82-B8CC-79B1A622BCA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49D8CDF4-4DE4-49A5-B753-AD0E51ED104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74E7EFED-66D4-4554-99E8-EFAB5DFF7B2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727C683D-5251-4BBC-9424-DFEDE00FC5B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2FD39023-A211-4F87-8FAB-F1E5EB5CE7F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EB4BF8C5-0262-4DD7-9C41-E3B8CEEE5ED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43F06364-A0FF-4554-B908-E7CF4B7B8A6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C629F581-7107-4F68-9125-F26560E8E41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7AB998D7-A247-4703-8B2C-0B7A0306CA4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1F7B5C34-0424-4876-8806-07C67D4C0DF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3E8B181D-D5AF-4E81-ACE1-6B76D59D383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D11CB3C9-B31A-4B78-9105-194766B61675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AAE5D6E0-3895-41CF-8BC3-46AA58B6CD9C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44EF9931-9606-45F7-A61D-E190C5EDCE7E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2FA2C25D-02D0-4F9D-BA87-DF6A682FEB59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78B3B23E-BA75-46E4-B1B1-31D1581B4574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364376C0-E46A-4A61-8BC4-B3F45BBA701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25C4E9EB-A144-4FBB-B35E-CF445592D11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2D883FA5-7DF4-4E1C-B808-BC480C489D0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E1A00D7D-4D2F-471B-8E7E-4F72B249ED01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51637BC1-721C-49DD-AB26-1718BA140FD1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A8DF856F-7202-497F-8083-CFE8557A53B1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E5FA03C2-9546-4427-B5E6-D7FC6CF4585F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E94642C3-C3BE-43B5-8E27-351FA2AEAB5F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F025F411-6BCB-42E2-839E-4266E5235E0F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A02B7C57-8317-4931-BA56-A72E4613469D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8DD32546-848D-41A2-A247-1B9689E35B1E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1231F0AA-0BEF-44D5-B5C1-240E6610F12B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66EDD59D-330F-4429-9E08-C2B0A49257CF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DAB4397D-797C-42BB-A05D-CCB4C8A92DEA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E3AC66A9-42F9-4517-B577-81242243B141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2FDD39AC-C8AF-4B52-B14D-FCF8E3B78761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CF658C38-F859-47F2-9657-532AC2CAB7D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D4EC0AF8-36C5-4A74-8807-7D9FFE8BC89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58686252-010D-4DE1-AFE2-1793C310955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43BA5C0A-8737-44BB-B4EE-D67BFDD5837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45FDDE4A-6072-4E85-9A30-0E0F65F4AAE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DA865973-A78A-4F40-BE58-A45CF79F0D8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BA425CF4-10FF-497B-AB6E-BD1BE6AA8AA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18A743BE-0DCC-493B-9DBC-1EF1654D86D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B02D1117-6735-4F55-B50F-E5D858EA934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D31C7D76-7EC3-4631-AB2D-3065CE1C40A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DBC87AF6-4AF6-469D-81AD-E6CD54304AB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0AF53F14-C262-403E-8BBD-EE254BE5125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24D98203-3B7D-475D-85D2-F41DC8F8BBA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ED6F0D80-9BC2-4C5F-9208-10EF218980C2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3A4E9EDC-355F-410B-BE08-C9EB8BB3A291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043636A2-A0F0-4D11-B15D-DADD89EC6EF5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770A0BEB-B2CC-4DFA-A375-08C591EFDB09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2CFC3E0A-8DAB-47C1-A0DD-6A012FDAC990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7D8033AE-AD92-4A92-B606-C68EDB80A7E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2730C716-FBAD-412E-A5B7-92BCB4E311D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C090BAA9-C186-4525-BF98-6FA3F42BFB8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AE755603-3223-4622-BE18-7A527A358098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06B6C809-8F2C-4DE6-85FA-010B711C6123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F7B70255-39C0-4668-B395-0D8AB1436932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658708FD-0F0E-48C0-A4D6-662C38E0EFBA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AC07C0BF-40D8-40C5-A630-32EDA68CB0C3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921A7564-26DB-4EF9-864C-216D43F7A9F4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03D0E56F-2303-451A-8870-051FF3CCE1C3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2BFE794B-52FE-40CE-BD9C-764AB04AF17D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6EADCDB0-D4F2-4C08-8ACE-E596B8EAE7CD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BEEE47CC-2B16-41B6-9E8C-7E33DF4CA24C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85472899-3DB5-4634-ABCF-D512958A2DC7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62775AE6-FAFF-4F5D-9881-3F47173092A8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E32A0CBD-C92E-4E4E-A81F-1463A2A54C78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4D036561-E6CD-418C-83BF-9A181D6D0C2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DEDE3FA0-FB1A-4928-9AAF-3800F00607D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1E22460C-5CD3-46D1-B413-F9DE20BCD7C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975307A1-0BE9-456D-9D03-202325A5A72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13FB1F45-4E64-42DF-BD27-0F54484FD22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B9DE69C3-C07F-4461-8026-E4F0D446465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CF3D70D8-F425-4F2C-9D35-F8662A1D0F9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1E72EB81-D914-4B13-ACDF-CE321350E35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7E03988E-4FD2-4B72-A914-7E0FC758B63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243663FE-BF96-4D00-B862-EC348B5A0F5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3239B96D-6208-41DE-AE7D-DBD9B7918FC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6C8B50DD-B1AD-414E-8869-C39D63099A4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4BD61FD0-46E2-47C6-9BAC-34D1042AC37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1A5DB10D-7E46-431E-A198-793023F30DDE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31758E10-2D68-48B7-8379-628916E32AF2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401E9F98-96CF-453D-A3C5-F56BFFA7181D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EF78B16A-2987-4853-AA3A-49F816EA009E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CC3CF3BB-77BB-4FC1-91AA-DC3D02B0D057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EB2EBB0E-E7BC-4DE5-9D4B-2FDD4B2D3BB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15A6FFD0-D96A-4ADA-91E7-1E8917C5E1C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821AD696-197D-4A2F-BA61-4C85F317A5A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ADD99D2A-D28F-4EEB-86E4-4479D45DEB53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9F59C836-E491-4C1F-8297-E72A241983F9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BFF72F4E-A4DA-4E20-B8C3-0359A3ED750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B49D25D1-D0A5-4E02-B77E-06D784A01262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E37E6647-A33E-4F0C-9A84-0B72BDF14EC8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97347D71-7241-4B39-A3E4-69FD5ED8BFA7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E804CC3C-3A25-4576-988A-DAFB2DD560E1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3E14AF2B-C009-4D8F-AEA6-7E27F47FD00D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28F5DD8A-D224-431A-A7A8-A64F8B7E5F06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39C7C521-95CC-4093-89CE-0992E0E66DB4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2AF7C3CD-30E1-4131-9F09-8D6E8533F1FE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9EEAF120-22F9-4EF8-A3D9-D492DED51482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CDE6EE59-C210-4142-9109-E706242B1570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6CA76DCE-9098-4BC4-8EE1-397D8938A99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DAE181E6-02F4-462C-AF8E-708692FD7D2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4E0EA1E9-425D-4CD3-B8AE-F133D98B92E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41D858BF-2D61-4302-A35D-1AF12D8E185D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21B700C1-FD73-408D-95B3-3E38C43198D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8BAA6712-28A4-4501-8111-0E6BA7D398E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06A4D853-07CC-4A23-B803-2B9E97A1E66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93177D3E-9CDE-497C-815C-0793F345875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B9C7EB78-515F-4C22-8FD5-2544743FECD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41FF4371-C71B-4061-9E42-179A8809982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3540E6EF-8AB4-44C0-9DA3-369A84DDE72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F30607D9-E795-4646-B434-B03712A5E42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8A092D98-B65B-4E35-872E-D186779F11E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70AF3A4D-9803-40C5-9849-970E54C90602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1D348B93-B1A6-4CD1-9E2C-3CC34748E554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C88876D9-A743-4057-AD5D-EDDEBE0102FC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B04064BF-51FC-4C9B-8B2E-E6CD35B71E73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7F096B09-C95A-4EDF-ADE4-2027BC865BCC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DEAFD168-D720-4648-8CBF-4321424A341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D3C28253-9569-4B2B-B63B-24C18CA594D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938E8E08-1DD1-4595-B97E-7F66EC8AA3D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9FEE8F18-FADC-4FBC-8A14-154AF9887B46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D3EC6EFD-679D-4801-AC3A-299691EEB5C3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AB1B4125-796F-4A86-9803-823BCB469A7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583618F3-1BF7-4674-8CD4-4A0B28AE1C8F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D13AD573-6E1D-491F-8E35-E4C3385B11B5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40997B61-51CB-4C05-9603-79187A40AA92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6ADB100A-CD67-4E98-AD27-1D0B9263D623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D8DBC2AA-7A81-4CF4-B0F2-62152DDB99E7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D07F0398-B3FE-45F0-A598-2F7FF908A9CD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29D75481-93B3-4B84-B4F0-E5AEA7AEC392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77F74744-2BF4-48A5-9277-493954370648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F1F37AC4-92CE-4B96-BCFF-66971E3D40D4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0871244E-584B-43AD-AB69-D421F2AA4ACA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BFD95811-E37D-4255-A74F-7D2AEB1E058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5B8DE220-6590-4C5F-A088-1A27A512190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32508CE2-BC7F-4B21-8F39-759E4944E83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9387FDA1-9612-42ED-B556-F125EFD4AC6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8AAAD12D-A570-460C-8E98-68E2410455A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6A5E0F9F-ADD2-4AE1-A289-22401C121C9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9B679E96-BBD2-4C36-953B-AC9F4D19F81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37DB4E37-1421-4F08-BD40-8042E0DF1DF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8801454B-6EB9-43E4-8D9E-DFADC483035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727E1A02-9861-4B82-BAF1-4ABCFD0BFD7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337BD702-4C09-463B-8559-566913B8B8F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25E95302-DED2-444F-923D-07A1CD4BCE9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929138BF-BC3D-4F86-912E-018E8AD48AD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8DE5EB46-8A29-45D5-B1C9-0CEB2B82A8AF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805E2FD5-30DA-4141-B163-F5F8FE80B2F3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36FAF1CD-B60F-44B4-95AC-63F498F2086E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E11869DC-31FB-4D0A-913F-9DB74B00C2AD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DCCED668-E746-4CC9-AE2C-6C669B8417D9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B965456F-CAD1-40AD-93A8-0E8D8E8F275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A2E64F70-3E0A-4473-8B59-C5C682490F1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53022214-6F62-45F6-AC34-680FE44EF01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0EE608DD-E712-41DC-B18B-11FEE7A516F4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940B0799-5585-41BD-BB7B-CDB0A080980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C13039E6-2BE0-4CC7-9417-34BB09C1DDC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4FEA3F21-2FE4-444B-84EC-2E3FCD7F6798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F8382B68-B2B3-4BD9-B2BD-D758C6191352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289664C9-0D1A-4333-B3F4-13EBF7D4EE8B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C8161F8E-337C-410D-A566-ABA8C4280963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915F8DA6-F9DF-43B7-8E96-73ADECB9DEE8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CF3C68D1-29E4-4A03-A971-2B7CEBD9AC57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F93004A6-A5A0-4A2D-A9D9-475DE32343F0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039ECD3B-944B-424D-96AE-59B2AF9D6ECF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D7345C93-5009-418C-893C-828E3C1BC3A9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44B055D8-9D5C-488C-9D2E-132B23847DDC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D79B9AB1-49AA-4F82-8A88-35EDF7CDC67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684DB716-F3D3-4F0F-9C20-DF29FD7224B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E913C3B8-650E-4CD1-A506-9B9F609C326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752243C8-8F75-4C8E-821F-830BA1E384F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F322978E-E84C-4817-9245-A4AD73C0495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44BA5EE6-2746-49F6-B973-2A330E6B08F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01EAD367-6A93-4A98-B0C8-B5D2D88CBCC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7C1D055C-A747-4CEF-B6C5-82D7323F59E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9EBF2A06-AE0C-48F4-A123-7A3398C594D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5B25943F-421C-4D08-A6A2-60769A12E4C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A4CB5315-D7C0-41DC-9A68-4E67F3BCEF6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42942255-9097-47B4-9E2C-ABD905A9837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DA03016F-8B40-4BC5-90D1-6E7D554BE3E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E72C3EAD-6042-41D2-AF8A-5225C2F1FCD1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45573E8B-A6A7-4C88-8D01-856FE1BF6BD1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F59BA8E8-6AEB-4A0C-B51F-6C6474796D1E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06543AEA-B72D-44AB-89E6-BD6EA3BFEC86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46D8B0FA-D2ED-4AF4-97DB-BA1A07ED8B3B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28C5F7E9-92A3-45B2-A683-706903A4126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975F7BD7-E4BE-42B8-A72A-6040CFB912B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51CACC74-5268-4FAB-BFE2-18DFCEB01A5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97F30CE8-429B-4824-B8BE-668DBD1E9C4C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FE421491-5197-4C27-8D0B-4C3B529CE3F8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3F60185B-27D7-442C-B56B-543A8926BC89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C787680D-AEA9-4825-AA5D-7001230C93AC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B76817DF-A2BF-4444-B559-3EA6FC652C8F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A74C1B54-57BF-4880-8FC5-92F07D0D68E5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ECA3DF25-D377-4FC3-B944-660AB9DBCC8F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DE7E9A4B-E096-48AD-A5F5-EFCDDEA32AC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E7D9D100-3211-4EC8-AFF1-8BB490CDE064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8F87123D-405C-4E7F-B9A0-B82DE143B3A0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A783CC5F-5E46-4B07-A456-C6211DFBB6A3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3994F1CC-411C-440B-8C68-CEAEBDFE0F0E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6088FAA2-8983-45D7-9E28-4635A826A402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732B6B0D-1F81-44C1-9BA7-E5AC4CB8D1A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0BF5ED49-0F9E-4516-8F99-52DE66136EE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2E231D04-C01B-4644-9C75-405EC267ACF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0C293953-C7D0-4DEC-970F-57B002B7F8E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D8B8575A-8D88-4FDA-9364-E303E746E6E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500602E8-91ED-497E-8B4C-C4521C6C8C4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9EF5AAB4-27B2-4D64-9CEA-8F90AEAC698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9E748923-DFF6-4CDB-9B5B-E5124D2E813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F7FAE946-88CF-42E2-A22D-86A8D9222AD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F4CE8BCD-1C9D-42F0-A22B-4AB63F180C2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572F5611-46AC-4574-BBBE-80D5170129B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19F61E70-A744-4199-B205-4524D9DEE78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B3AF0D96-7325-405C-A255-B42DBA070FD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30529C67-C4AB-49E0-8547-ED13D4BE934C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78700F15-4466-4265-9DD8-755A4620DDB3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6358AB2B-2941-448F-9A72-3AB246389456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5C813017-80FB-4D8F-AE8F-A3532C466872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E0093947-69BA-416E-B67C-2B70C0C09C3A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BAC2BD66-6E9D-4D40-B255-C03A6490370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67104A79-F11B-4940-A185-AA8A3F3F4D1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C1396203-52B4-424E-990F-31BEDFD930A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4B573D3D-794B-4E6D-A0E1-418958C8E150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60BE3D34-997E-485B-BA2D-10FE7DB7980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4160882B-AC23-46AA-BD32-00FB96A6CF6F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56D1C584-24CA-4AA0-89B9-F499975506BB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59DE394E-9972-470C-8E82-5DBBB120B99E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DCCD1E0B-52F0-4A96-AE65-ECDC36DEB2F7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6C06242C-3C45-428A-9604-1AC390B2ABC4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985F065F-C5FA-4A26-B60A-C47B26164837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56E1F239-831D-40EE-85C1-BF4484260E5F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5055D910-0ECB-4C7E-A3AC-BF3A7291B8F8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480735D3-4533-4558-B060-773410B9DB60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5C751471-9029-479E-B2C1-F74EAAB5882D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723BD9CF-E1FC-42C0-B59B-29A261172B99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2E89E8A9-A4EA-4F86-ABCA-BEBB7368956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F045C6A4-C284-4515-B435-8D9973EE4CF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5E2F9A2C-9DFC-49D5-B1D9-26BF0ADF76A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F951A710-1F06-4945-8CB0-BFFF16030A4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8C46459E-1370-4468-8055-CDC7927A191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B76BF2FF-51DB-4EF1-8F37-6FFBBA914E5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6C836394-E0E0-4343-AA7D-2078748B84A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1A7287CB-3823-4686-BAC3-F5B868FAAF1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2FFAA20A-0262-4815-B515-8B93DBE93C1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9C4834E7-A724-4325-88FE-C2FD891675F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F265A029-E59E-4B8C-8B9C-66F621703F3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8B8568A0-F0E8-420C-A5E9-21B28BFEFEA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C18F8276-0256-4176-BA1C-B7D807C45DB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FCAB70CA-B9AF-4C26-914E-7875B15B5588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FAE82EA4-3CC5-4249-8479-D1B191C37710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59476233-88F3-4D0D-9566-A4D40D3B3670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D2BA0629-6D6E-42EF-AC47-F1A46D6628BD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836FF653-2FC5-406C-900A-88BB351F13EA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CC602EE1-7784-4F42-B4FB-F520C1CBB8D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A782A263-0CB2-4C83-BB52-8708754335A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F9058CE0-0789-4D76-A9FE-A6E3BF259D3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2DDED2A5-ADA8-4667-B06A-BFDD0BABDBA6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D430AAA1-D118-4872-A5B2-B000D39E4C76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866F628A-8336-4CAC-8BE1-E85D758D4870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670F799A-9A92-454D-B204-79AFF759CBB3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AC2250C6-22FE-4E0C-939F-311B6DE9AAC7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79A2C2BF-8E3C-4DFF-8A7B-355322EA9946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3665A908-D0E3-4E14-8FE6-7C9F6A56CF9B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4242D417-61D0-4CAA-995A-B9A3137AA03E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4D2FDB33-4364-4624-ADD1-1CC72445F354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DE23FE8D-FBE9-4CF2-8C7C-DF1EAFD8C912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5055735D-9DB7-43A2-8D92-68F718670842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6A892B06-7173-44B6-8C47-919CF82CA684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801C2434-0108-41AE-A1B5-FDFCB7F6E1E0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2D599C4F-C69B-4F81-A8A3-FC666DFE7D3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CCCD4759-7899-4D1B-AD5D-EC6C73D916F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20CB0321-92E3-4D05-9B21-C1481FFE746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FBF573E3-83E2-4444-AB15-6E7E4E1A870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FB377899-A98F-4A93-AC74-F9CDC709CC5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05D707C6-2170-4150-9B58-91502A7687A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53BC0182-2B96-476D-992F-748D40C7419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EBEDE692-AF87-4D4A-BA38-2B8235AEA32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A93A7E70-7325-43B8-9F90-3DFAB8AEF31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F89DBD13-26D0-4A13-99BD-D6B3E0314F1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62BCE985-E661-416E-96A2-3DF12ADBFF9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3CBCB0E1-D51C-4D80-AEFE-F32E156CF9F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7DD5E6B0-1750-4A67-A030-8FEDD772DA0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CD0FA9A1-2876-4C15-9540-D8D83A74E96F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64BED7BE-A801-4F90-9263-3903ED18126D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45C81A3F-EBFB-4B77-90FC-7AF3A3891B8E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999AA44B-9D1E-46DC-8D7A-BFEB6E541068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3A04D5CB-A6B4-4791-AD35-1B85663B013E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63C92E1D-2E54-4DED-A963-6923F917900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65FCF76F-1A13-491B-A68C-9E1A5EE5FE7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382873D5-F7A9-45C9-9205-C8FC79F5FAD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647A8F3B-3D31-4334-9384-7FA03FCDE96A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70100FEE-A938-45B3-9778-AF8D5BE95B4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96E41058-1950-4813-AF4F-7980F2A00A4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FA607540-FE2C-4BB8-BB19-618697BFB89C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0D3C9A56-482E-4967-9425-A4573109C024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88741F53-BFA9-4945-BB0F-62BEA9B5038E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08187D63-D7FD-4F47-A655-B42A183B0DB1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1F7E8E75-7864-4CF9-8441-4B1FF61F59A8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02C0ECE0-4493-402D-9649-800090441C6A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881785F3-7887-426A-8784-4553653F41EB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0D1306B2-A1AC-473B-9F0A-640D1ACB5CA9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72A1C888-5E5C-418D-BFB1-FBB48ECA2C05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560D7722-E25C-40D1-AAA1-4484D5D0BB7E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1CED0314-951C-49DF-BB54-0F288DB2AD2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20559063-9F69-42C2-B809-C044DCE921D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680B92C9-42A9-46D4-A270-57768E79459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0B25EC94-C903-45F0-8B71-D95337C616D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D6E1BB41-A288-427B-B05E-16DA94F8869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DB846B10-AF79-45ED-9D1D-5FC0F9CD4CF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FC1A636B-D10B-4754-96EA-34761A42B34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4C62C6DA-8951-4222-B4ED-B5A9FEC8734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A5B15647-F9A3-4E0B-9EDB-7D1A7529942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929F0E0B-CA4D-44BA-B154-5D0B33A37B9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E505CE56-AC1F-429B-A055-4F103AA180E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A8C00F8B-69F6-4E25-AA3A-B50EF588ABD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1C3D7791-26B1-485A-B401-1059619A3E7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25E167E1-7013-4AB0-A427-FAE23ADDB670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4D12BDD9-5506-40FC-A192-18D860801324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2FF491A1-4E83-4C71-BAAD-74310F8E8464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693A2EA4-7E88-4B59-A7C0-E9A794985C0F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EA1A2A89-6B21-40EC-9B51-6FDAD2F11CEB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9D3A37E3-A64B-4997-84FE-F5B92959DA9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7FCEE884-325F-4405-98CE-615EF34342F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91D26EA4-1CC6-4968-99B7-2741EBC0E79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F429F800-F1B3-4A1D-B2A1-031D96C51834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CD6DDF9B-89A7-41F2-B33D-590CACF53F48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69B9BFDC-D0CB-4C3A-BF6A-53A98790124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8B6DE101-9B6F-4D3A-94EC-6708DC40A46A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D5A66D73-2AAD-470E-99D4-8B6B6AFD87AC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8CB93D09-7204-46F8-AA3E-E2C4FA012F2C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E83A5421-BF1E-4CC8-A462-BCD1F312E094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D6B701E3-98CA-4664-B807-609DBD562BA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4A10CD63-3B02-42F7-AAF3-43AC5AA52A18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067A9F07-BB8D-49E3-8156-76AC56E331A9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C713593A-7F21-470E-89DF-FA4E4BBAFDCF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4E1ED471-66E5-40FA-A182-0EB8EEBF3898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B609B352-A2A1-44E9-B6A7-1CE308E89347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C1CFD2A6-E6ED-4BB0-B875-DE7E78614A2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DA99B8A7-8066-444C-AAE9-FCB182156CF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46C60154-B937-4EF4-B562-6401C18EC45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57D32846-2463-4A05-B56F-3093288D53D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AE156F89-4900-4FB3-B6ED-DAAA60C5673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5D57F2C8-E53B-480F-AA2A-CBBF277522B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34C82AFE-CE94-4C86-A179-8CF65CFF4B8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97DE655A-BA32-451A-BEF8-0A19788A4C4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4C357FCA-BB17-423A-A9A4-068148BAC49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5DAF2A8E-5101-4B2F-AA55-73D80A77B9A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4A01B0C2-BEDB-4309-8A40-BBA140BF6A0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3FDEB768-152C-4F71-A868-7701543248B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87D55C29-28F1-4898-BDCF-A1E3E6C2236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7C419AAB-DA48-4951-940B-09B6C2D1F722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A2B4FF8E-454F-4539-A6AE-296ECF1C62AF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AE6F90D8-5A66-4401-B2C7-42DFF5EAAC95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5B6282E5-E19B-4825-8E53-C94C7A974221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E2B58E9B-B793-4A01-82AC-5036C39CF635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ED66CD10-D391-4A80-B96A-F040F2051F9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794EFD70-D011-4F36-887F-F10BCECABD8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CA1BD04D-D7F8-4D0B-83C3-4CC7DDA494D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D6DB4519-EC88-4CC7-AE09-1CF3E992B50B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C4538B46-8774-412C-A2A0-AA83E8963FA6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6F9DF176-F154-46B9-A464-2A404CD0A23E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AC07D9F1-A973-43F5-BB24-DCA922BBCDC2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F7416DE9-1F27-452A-A876-CE31B342E785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C1AAD2F2-D201-4BD7-9D49-D1CDC6F24153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896620DD-52E3-4A51-A327-A46EAFA73701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49A4838B-98D4-4436-864D-63CC813F41A9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BA0465D4-1818-4423-911A-C6C15303A46D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1E99C593-68FA-4055-B73A-5E656F728A7B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C5B19EF4-CF54-4829-A9D8-FD2415F38FC5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8428207E-41AB-4C28-A1AA-3234424DD48B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37617042-576D-4557-988C-AA48CFB1B144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E49FBF0E-1F3E-420B-84DD-A1E577B416D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3E11D9DC-CC34-4EB6-B44A-739AF9CC7D9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77DB39C6-29E6-4AEC-8121-9CF1A5B23B6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011773EB-F661-4CB3-A219-1CAD33D26472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009B1EF4-87DF-4D56-9CF2-5DC6982B506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90653703-EC46-431F-94B4-E0E87514DFF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F7AFC14F-5446-4E10-AB0F-FFDB97F27A6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E4F82301-D274-40AF-95C2-57263FA207E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9349A1A5-8C4F-4453-9293-F661D4534BB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64F7B586-7C21-43D6-A41B-37332DCA1B6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FB3B0992-86BD-46FF-BB8B-BBCD2689B6B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E03E3DB1-12DC-4570-893E-0A193EC19A0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BC023B41-EE1E-4406-9264-B2A0C011C6D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D9F9C44B-34C2-44EE-B976-531F2FB6F56A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C8ECD660-DEB1-4191-B9AD-684E5E87F6AC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292A02EB-4AB5-4886-9CA9-7F8563A1BD34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6F6A0CB0-00B4-41E4-9C4B-3F7153484BA5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42AC87D9-FE39-420F-8066-8DB8182F1190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CC50979F-5A08-4976-9B82-5ADCD9D6D35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A377AF37-1C59-413A-8D5B-15BA97340DD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7FAF993A-68AE-4237-A25D-E5890F71B91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5D7E99D4-930A-4C49-9CF2-1E70C10E73DB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C757B8D5-1815-4708-B44B-A8AA02AD82D4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34679730-4079-4C05-9BA7-CC071E0825D4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BEDC6E16-5E46-4F89-BA65-6314985D45F2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EFD08D04-88A5-47AF-82B4-C19220332EA2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E64E9AAF-074D-41CF-9765-B82DF8AFAC06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7DCB8FE1-E5CF-49AA-BC1B-4C43FA154002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5DC3F283-878D-4F1A-A5DC-3B7A7FD48874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5DE1BB5F-29C6-4537-91C0-31AE208C2CE4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1B9729B4-0A96-4787-B9E7-E7253C260C08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4C37448C-A319-4DB0-B0F9-04E4BD1DB584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2217BE90-2EFA-4BF0-A9B0-619A94282552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C6BB380B-BF15-49D7-8109-C5D5717DD2B6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93A324C2-CADC-4CF8-BA2D-7C2A07E9DBC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0221E22F-7BDF-4C54-BCF1-F88B79A0844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423C750C-1939-49A1-B91C-B71A4E65D88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6EA91DEF-2010-41F4-BD7B-4D9C7F38EF5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D15AE664-9038-4CCF-A707-DDFD27E182D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A92E3D7B-684C-4032-A651-EA1BAB7C290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1DAF9CA0-2461-4015-B48E-CED6E70BFCE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92486C5E-99C7-4657-97AB-CBBE675D9B8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604A2B7F-CB8A-43E8-95FE-C233783F221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4300C18D-5AAF-43C4-B167-5BFC6201F92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44573697-E36D-4B57-AB12-8960AD778FA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34BE3547-D54F-47CB-A236-E1DAB874841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FA957E3A-CDFF-45E8-9907-1F49A4E9739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9FC8146C-5530-40F5-82EE-A2472B832E27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C4518611-CC40-4ECE-BC43-5DC178835F7C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662941D1-1FE1-49DA-AB3E-D9A1EBB679F6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32327E97-A754-4A42-A4FE-3F23BAB1774F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D524B88A-BD1B-42C8-9438-7AD0F2EB03AA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7458E92E-AE76-4D2B-9758-46C25518CD9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48E1ED8D-BE19-4ED2-805D-B525DA31E33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778D244C-8835-4C74-93BC-D5CF80852EB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91E78D57-110D-41A9-89F0-5F88E227DFEB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0E2681CE-B699-4064-92FC-E33451286B04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B25739BC-C52F-4327-8BD0-F6EC0493AFB4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4C63E7E6-2905-4516-9653-5AFFCE8E8F21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00777494-D929-4FC8-A689-A82DD785FC8B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94A9982C-1893-4D74-82E5-D999D650AB89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4D0CFC4F-CB3B-4060-8632-2FEB7A31AF6B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C4FE0DE6-C583-4B09-A150-C991FB3323E1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16A000FE-FFD6-4C2D-BD2D-47BB49148174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01F38DCA-9CC7-4341-92AC-23EE40250A52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315F7CA5-1BC3-41BF-AE95-6C3B48844224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535E4995-0152-4C8D-A34F-79ACF5EE2003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DD45CC8E-20C9-41BE-8003-18C61E96C481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772A1ADF-5C7B-4F44-87A5-1B8A1CA0348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4C8A7F14-33CE-44F7-9988-6A94D2A9A52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9FA87F3D-4E61-4148-BF26-5CE3D0572F2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96AB898F-B572-439E-990F-ED68EC985F4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F0B8C8FB-8B67-4B12-A5CF-1BDDE6193B4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F0BBB301-A594-4373-9800-60E22DD5BDB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243B5C04-B481-4CCE-B934-160014C88F0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7193D877-CCFB-4ED0-83DC-FC4261C7629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1E559FDE-FE79-46DE-9DAC-B1923FB0564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723CAEFE-1B87-4F51-BE57-701AF695649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0FFAA225-50FF-43DC-A3E2-9A7836946E4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6F147702-212C-4980-9449-272D1DFCDB6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0E7CD0D5-3944-4936-8258-B43EB857B2D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15F2011C-233B-4C5C-955D-30B67328847C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70983844-B93D-47F0-92FF-9C0925B11BBA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BDC47E72-13D9-45B7-821E-26FF2238D5B1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98A7EB6F-5C66-47D6-AE6C-547B710A43AB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AC54F2AC-33D4-4919-A320-71A9B2C3CBDB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D760F556-CB98-4820-8EF1-3389A88B202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0C36F2E8-4CC4-4343-90BE-B4AD7E5E078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D6A46B9F-CAC4-4987-AE0A-51FA96F958C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B78AC9C2-0C47-496B-93FA-223DC5DE55C3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F73F3F21-4973-4AC6-A916-C53EF95B91E8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5DD5E3A7-55AF-4B4F-88C2-447A07823E85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5F862B54-9D68-4D1D-85B0-EF5B2F3102FF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DE7E2A93-FF4D-402D-8477-010D3EE5DF09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A90AEF94-E4F9-4C00-8C04-E166BAB2FA99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42574CA8-B820-45E7-B215-365C9EBB6A16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137A0F55-5BE8-4E19-9299-C463C507CAE3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0B003612-0A7E-4036-9941-157C7E6D8922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0BBA9274-25B4-49AB-A127-C218201EF63A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05C5B938-CFDF-4F8C-8E96-6777C81DAC9B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9AE8A762-54F5-43A7-AB6A-90756AB5C13D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2F0CC474-BBC1-40CB-AAB6-B11F83410D06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01208FB6-9DC8-496A-98D0-71F9E72D849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D9328F7B-463B-46D4-A0CB-4E8DF27AADA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ADB9FB77-6F19-4D3F-ABF1-77DDA56FEF0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EB0E670C-CCCC-47F9-B1AB-0EAE492805F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5A911B3D-15C0-44F0-ADA8-9F015ABEB72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85407686-031B-445D-91EE-2E75B4E02AB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84D5743E-F3B8-4D63-B16D-A761B8B002B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82CBFB29-CFCD-4FE8-9986-F75098F09B2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2EF46002-E3C0-44CC-B11C-5DDEA2C22D0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2F992C48-26FF-4250-948A-77A6CA6875C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ECA42822-EF06-48B8-B63E-312B5CB2EAD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64856E81-76A1-493B-85E0-7F9C109911E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6D374151-5EFC-42C5-81B3-9EAE09BECC4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CE28D90E-80E1-4121-AB0A-09BA4D2D2276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7F0EFB65-73B2-4235-B58B-B5A18A26737D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F737A368-A649-48FE-AB03-284EF83A7775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78F9198A-08DF-4E1F-BF09-802D4029DCCD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084CAEDB-5F31-4F6E-BA19-1D00B9351F64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EFB9FFFB-EF2A-4688-9696-85911516257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3E7C4021-A99D-4E06-898A-B6B1D131338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1658AE55-01BF-427F-8EF1-C2ECED5DCFC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8FC1C461-09C5-41A2-8AE6-7D321499C801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4061838B-B7D8-40F2-A88E-60A4BA28818A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C085E1BD-B764-42AB-BF46-B7674B83ACFE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4D037BCD-87FA-4502-A638-A76119BE9F0C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E9251FB0-D1F9-4122-A3D6-F432A336CB51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3D4618DB-C20A-44C4-82F5-DE6EA102083F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07A36C94-183A-4535-A402-A740EE54C3D6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E23B45E5-E36B-4B71-B667-F2E1BB2DBD4F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65DB6DFD-A387-4050-8CBC-FFD17B98A6A6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F7A28D23-23A5-4F4A-B8FA-8368D49CC299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F11BA02B-B85D-416C-8CAB-2DFAFDF4293D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E4C87768-5FB0-4AAE-B596-A68EA1B8AB92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557D6FE0-092C-4ADF-9AE8-2AC4EB8E70B0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AB654A5B-F109-4E79-BF0E-879DC550FFD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77B4C317-C93C-476A-ABB4-1C6913C720F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0AC73555-C33B-4496-893D-E2E7B28B310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8A27289B-D783-4FB4-A411-DDFD311CC4A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C0F21045-7D95-4547-9741-C5037793657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56CD9620-3BC8-42C4-86C5-1967D3500F6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7F5F83B7-2043-4A9B-A0B6-93B9AA745D2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EADFE961-758C-4956-B3E3-190D2374667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13BBF913-B342-4AC8-94A3-73139609362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04F96DFE-6FB6-4BE4-8F59-6CA0603D73C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3F973888-AF21-4E5A-B731-23AAEED33D9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6A38D454-100F-4E26-A534-B9434579FB0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3855619C-69B2-4481-9709-1DF405DF1F5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925FDF70-69A9-47E3-A69A-6460C6769A9D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2473D61C-11D1-4960-A4F3-FC7FFC1557EC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7F977D79-CC95-45BB-A33E-B72524C961DD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A5FA7213-884C-46F1-9C10-C9972DAA92B0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5806E31F-535B-4AA9-9816-E4E4D3635EB9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C80C62D3-BE80-4B4B-BA2E-7B9354AFB22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9B173191-B0BD-49EB-A3BD-B7891FA031D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9DC6773A-0FCA-451B-8296-3F23216F260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A05EF994-68B0-472B-8184-09CA247A6DF0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DCC1097A-07CA-4546-8576-656C6469A00A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FD2CA304-4310-4370-89E6-723FCA355B15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7484A80B-404F-4032-BC05-DEECA12B89DE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53B4450A-DA1F-4C0D-B477-02E80D75EC3B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3F0FA8D5-D135-4FDF-9563-ADD17F358A76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D3C529E2-410F-4B8C-B152-96E9A164ABC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0728AF2C-A15A-4FF7-88FA-E01957A41B3D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42E40506-9B55-4AB7-9DD7-09183BE744FF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3B6D5568-7F52-4C60-ACE9-6FA496E3A56D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5B0E48EA-D1B7-4499-A2F6-CCB1D11CC580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699E31D3-D550-442D-B8DD-8C64288C2E2B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20CC0C7B-DF10-4A9C-B062-4FD0960091FC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D603B2B4-01AC-4AB7-8869-1F41E73E016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F2985F6A-DA71-450B-8E67-81FD9956559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1817416D-0EF7-4E9D-94B5-E26720AA4EE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51B6B2B6-631A-44DD-ADF4-47F513BC061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74291910-3D6A-46E4-A4C7-95885AEDD99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BBE99D50-A8E1-4F90-98F6-7C07E548580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EE8D82F3-D4AD-4440-BB63-DEE7D6CB2E4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44083B6F-3343-46DF-80A1-573857AEF9D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DC208363-0805-4356-AD0B-7E953FAEE8B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213F7EF4-1FCD-4747-8AAB-1971BA8BA55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B57B2C52-B0B5-4A38-8DBA-DC3419F0FE2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14C807AA-4889-4E80-8BAC-71D8E273FFB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F0720C2B-3B87-42C5-A6D0-8ED53EFB8EF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16F4FE1E-FF33-4668-A02B-C6A8EC9480C7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73FF9698-4449-4475-8714-D29BF068F3F1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E2F58338-653D-4231-AEFC-9F61A3763C13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89DED497-E4E2-42FD-9AF5-997F5774D141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AA353B6E-8748-4DC4-90E2-7708C5FA0D0F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281E9FBC-8FB0-4EC0-8888-0383563FC05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A8EC6C48-59E3-4DED-8C4A-0A6A85D43CB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7961B108-2CA4-47FE-84DE-D2E5E96AA83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70B953E4-8F8F-4A42-A870-D1C40814805E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F1AB2DE8-D1F1-47D6-9DA0-7E6075697EE2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9EB0C7DA-C995-4412-AFE7-4A25FA9C3D4C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2B6C866E-6DA8-4BAF-9D36-C9B7C3028A75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09D3FC0F-26A4-4765-8BAB-3D99032F253F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E7E338D6-F0C0-49B3-BEA2-ABCBB6B1FF81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BBC24644-0D11-47C9-87A0-BEC78C923775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FF6218AE-B9A5-4B5E-9D70-C04EA1D126F8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C49F6071-8C1D-4871-9EE2-53B7693A0DD2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863A8FD5-E436-4476-81C7-9E6EAF49BBE1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802FC1B9-2B99-447A-9D35-F6C4C0C6258B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7A0B52B0-9BB1-4982-A04A-A6C387728594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A20325A6-71DA-4E6C-8E4E-7B1E4673830B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3D2178F8-DF4F-41DD-8361-0153C0E7975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C65EBA01-9114-4929-BB3B-8AB2F0286D2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3A8CBF34-99CA-4480-B959-435CCB91AD8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DF96FA77-B6CD-4332-847F-12C2D35A709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1D80B0EB-59C1-4389-BAE8-428C222459D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043B602B-B13E-4934-BE9B-741A38187EA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AD21EC05-9A3C-411E-9CD3-730A84436D2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EFE474DA-00AA-4AC8-962F-D230DCC3306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55EC5DBC-BC72-488A-8580-8D67E7D133F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054A23CF-A0D3-4224-BF20-3A5F838B636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2DC2BC4F-633A-4E7A-942A-3EE9DE3EF60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EFD98F15-D929-4368-803F-1514B3C8D4C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65DD18A9-C7F9-4103-9189-1EEE8ECA05C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F2B1D876-82EF-4427-8038-A1BC6D514E2B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EEAF06BA-88BD-46E9-88DE-F8AE8E410E1A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11FCA631-D149-446B-80AC-48DE37B993CD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EF897A22-2183-49DB-9A42-BFCC5F877162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03A83873-E3DB-436B-B3D7-BB8DCACCF80D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2AECE65F-CE7E-4DC6-BCC3-BD7912003FA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E2F4AB67-A264-45EE-88A2-7F83F1B4CE3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91EF63AF-DAFC-4856-A970-50DD8828705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6A2EEF76-946E-47FD-B5D3-CFDA98F34977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6473E3BD-E5B7-4305-836E-9E6C95A514F4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F6ADE6E2-AB02-4B53-9D0E-13FA30429D1B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05E8C3EF-2F14-4906-B7A5-D1529636D043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6B5B7EE1-0B48-41D3-9EE0-3E48AD5FBBF0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142D2D3C-6316-4739-8246-41F2327BA9AA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13B9384C-0046-4ED5-AB6D-AC0FDB3CF6BC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AFEB7BD4-5AF6-462B-A89A-7B19731AACB7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971CD917-A280-4BA0-85A2-9A12D05F820D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35A6AE56-4730-47CA-8969-B7A204DA11B6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7387AE5A-EC58-49C2-9F07-DCA4B346E921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3A7FE944-B9D6-4725-B4EE-45C8B9234A4A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DCBABF1E-A414-4E60-8ACA-3C3C34811377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5845456F-FACD-41D5-81CC-D2D63E98084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71F0F47F-6480-46AB-9EA2-4E839B02AD4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26CEF5F5-9826-4B09-9A59-A8D2682B2C6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9B014030-2159-4B6B-9D57-6A99C625A40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F2394DC7-24CA-43B2-8385-A8284938686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8B3FAA55-FE33-4D61-A47A-9F2F642815C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EFA9420F-494A-46B6-A1D5-62109C3CA67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A3C7F947-8671-4E17-9EDC-2FC17538828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584B8ACD-2E43-4DC9-8DC9-C6B94475320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23453C40-4258-4DBF-A89B-574C6AB7FCC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E43B636B-E192-44DC-AB34-9837746020E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CCDBBD9D-79B2-404C-9C73-062F5BD6A75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F086AF62-8AC6-42F9-BF6F-2BCF326B427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164825B9-224B-45AA-87E4-C1AB061EB4B2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F43F982B-A13E-447F-A53F-13E0F0B52057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D9812F86-6462-49B3-B735-BBA04350B5A6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5D9CBB36-613D-4370-B8E1-8AF0BE47A185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6341F192-665F-4BEF-BA90-B4F4A7884DA9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7CDAC849-6DC7-4DEE-88CA-2044CD5C007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513F79AA-54A6-49D1-9F18-A55AA9D0A89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D0CCC482-D48D-4544-87DA-8821505FCC4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9F962BFF-9223-49C5-93E7-3893209868DB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873D5C8A-77DD-475F-A802-DF43BF9CAF27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92C8EBF5-D638-403B-9FEE-B39DCF169CFF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59D3E18D-BA08-453F-8C76-E2B4BA849858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C0508323-A7BD-4968-9CA2-6EF590E1881E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7A9A59CC-BE04-4106-9766-BE4582579F45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7DE322CC-B407-407F-A331-1B084D2DCC9C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7F89C4B0-CA11-4DC6-8EFE-F3BDA0E532F7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69115987-EC68-4D71-ADD8-FF0E20533980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B51E467C-7469-461A-ACEB-357FB14F6850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CEE5077B-8997-4E17-9857-8A7107BF9742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519FD493-2C3C-41FF-901E-26BA2AEDDCF8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48FFE52D-F393-446F-8560-DE3962ECF7B3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B8C413ED-D875-4F75-AFD7-2AA15BDE753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6F2F54B9-B0E2-45FC-9E04-53A336BC1C8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689B9AD0-4CD3-4B08-98A1-FD49637C9D4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D37C71AA-BB2E-4879-BA63-ADC7C35EB96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E2DFC3E7-8CF9-4D8C-A947-16852983BA6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6BB7F5FA-1A2A-4FCD-9875-C6850C70017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497E4933-6152-4773-81DA-6DBD741E2E0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1F16D96F-CE4C-4E80-83AD-3AD7CA39F15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81325EE6-3A0F-4ABA-80BF-5DEB74C196B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C75A7AF9-5328-4446-A071-7245885219B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B18494B5-C727-4C23-869E-296193DA82C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A73E2F30-88AD-451D-910A-BC345F27D87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5EBFC86A-0A0E-46DB-89B9-CBB1DD88C92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BF7B09BF-AEE6-48DC-98E2-0EDDD61EDCCF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7391A99B-A7E9-4394-B865-2A30ED484ABF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5BF65D80-7D25-44E3-8EFD-4F2C60AF8DD2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AD2DBD8D-FC54-496C-948E-9AD9C16D0871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A44B40E8-90F4-4841-B260-F2811D614D2F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DFFB6278-2975-41F5-80B7-BF9BFB15ADC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E6A4D5CC-B983-439D-AA21-99ED4825123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2B08D5CC-5FF2-4F7A-ADDC-F876D2D8A65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5015C73C-514B-44F5-B96F-607B762D3E53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2BA0BA40-7206-442D-8E0D-9641B787500B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E702A07F-B385-4F5E-98B5-AF41BBE85DC6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F8DBA6DB-5DA4-4607-9067-E1E918EE989D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ADC5A20E-7D43-4A99-B514-0C46A5A8880D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DC8EF33B-92AD-482F-AD6E-2BE4481D0A41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1708CF67-2947-424E-A872-B1B72A584954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DD226A6C-3B1C-4873-9F4A-4A9C2E37066E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340BD476-5847-4D19-B5F6-D1E2FC49643B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7E13433A-D0E8-4323-8C75-0CD5CDFF2C75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1B2751A1-88C9-4BA7-B239-B41841408AC2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D9747B5C-9FCD-49F8-94ED-8B93F927D54E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3B49DE04-2332-4F35-9AA5-F288391ED769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10DB0CDD-BE9B-40DA-9112-6ADC61F567E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99DE47A9-A3E2-4347-B2AB-93CB530CE15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AEE3C5FF-1118-4B5F-BDF9-BEB62F0D2EF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1AA7A8D3-F385-4E78-B929-1A61A2A05A5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A9986FD3-6CE7-4124-B2E6-1EF7B9F2D02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61C906F3-7C79-453F-8968-D96E607677E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C4FD0ED9-0851-4804-A5E1-F42648AF191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E62037E9-B91A-44D3-8D89-025E388B3E8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317AD72C-7F4B-4062-906F-7FE41DE63C9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39604368-EBF4-4D90-8342-84989CC66B1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AEBD6423-957E-4218-B49E-3AEE4375704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EFC3AB4A-5AF9-40E2-81A5-BF539B126D9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544E50AC-1525-49F5-81B4-E759451A377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D0B26F18-81DE-4868-8E86-4476BF1AE6FC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5F41E209-577A-4C84-99DB-C8D88DE7B2D2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4BCB2277-7BE9-4795-B67F-CEB9303D2FE5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C62E7A4E-C850-469A-93AC-56686C223096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4F353496-2D2F-424F-AA73-87FB669D43B6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EC1849EA-522D-4F77-B3D9-E2EDF6099AC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9CB15E2D-B64A-42BF-99A0-8C110FC5250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C44C5FA8-D70A-499E-997E-3BB8515C6A7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F8D2E8B8-FE20-4003-B753-643F0B39D4BD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3B965673-891C-4E0B-AD69-D09E6484F0DC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2916CD15-E40A-4731-B166-B1024C6FF3A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6BDC9D17-ABA8-4FD6-A687-2265F4081004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EC5FFE2A-DEF3-4D2B-A60D-6A338B46FB24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AA59E4AA-3D45-44B6-AEAA-9C9FFD7BDB2F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E779E18C-111D-4F70-A883-C168F83D0B80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121309C1-E0ED-4F76-9C6B-AE27016BB6D1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A239A42F-8B30-4FC4-AF54-15504C319919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01163CB4-C9D2-493C-BD26-E2FA900CC7C5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98679044-F444-4351-A550-77AC426C2368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F717A1DE-77D0-4F9C-9410-4A7EE35AF9D4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54626A76-4C4D-47D5-AE10-7283BB51CD13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3F546AB6-9019-476F-9DBF-17D30A9F8FB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EA55686E-7A53-4636-AE1F-B2E8F15F84A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33E78759-D439-4511-A1B5-4BEBAA09A78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5E41AD87-584F-4E1E-A6F0-7670042FD1C2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5C8B0E0B-916A-4B85-97CC-6CDFD07BD832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71EFBC18-ED61-4015-BE3F-1C475F9E27F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208E3264-72A5-4699-8264-FA7463D10BC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EF28998C-0BDA-43DC-A211-912F8533387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2958BE3A-FBB6-457D-8654-E1476E54185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9730F320-8D0D-40EC-8CB7-DB81AA3E30D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5F1603FE-C15B-4965-9BEE-C4556BA9F81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E12AC3B5-AFBD-40FA-A97F-B0C7846B15B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FED1AE9D-5478-4AAD-8C88-F32142F0A2C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443BADE8-409B-4485-B051-5B7816204702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93B013D2-0F0E-4CF9-82B0-D635A53515CC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4B902A4C-20B9-4482-BC3B-1248646253B0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D72B64E3-3255-45F8-A3AE-8F5AA24D28C4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021B2EA9-A097-4806-8B84-3D9C6F77B1CD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B1B64879-A0C8-4FD5-AA72-544DDC525B2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DE3D74EB-E6B7-4B9B-A12D-297FA24A9EA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18959F69-E0BF-41BB-A925-F8F9E91AAD1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D87831B6-1B72-403A-81D5-502F03118CD7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83958603-07A2-41C7-BB51-2205BF947FB1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C0FB9667-59EA-4552-9412-102BFF744793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ECDF3029-C14C-4475-9B0F-F6304A802F28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54474E52-D7CA-402D-B1AB-B0F17C566743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643C38B7-1C34-4C63-882C-93FA8517DDF4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2B4B2F4D-E439-4F1B-97DD-4B195F32BF8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3E26DE60-564E-4E45-8B40-681D9CE6147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8F572D33-1327-41BC-B856-90A2777002F1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F53C352F-4AD4-4F2A-8B82-902EBDD46AFE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AA59BFDA-D9B6-4894-BA3B-863BC889FF0E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A7173897-6D1C-4FF3-9827-C4D99A771B57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4A82DDB3-7255-4505-9B69-4B15A7236AAA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646549DA-E898-4F01-B0AD-90498EA70CE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270067BE-04FD-428E-A559-0EA737DBBC3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508BCAC5-88D1-4CC3-94D4-A044B510C12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D3BE79CB-1B70-4E8A-A2E0-82A5DBC28C6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296AF06D-D8A1-49FF-A225-F0F4B3B9DE1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00C2C247-4533-48E8-9478-905F9224E7C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2712DD88-E885-4474-A7FC-EBE5414B9F2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B3133F43-2328-44A0-8CEB-BD988A28735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906E444D-5001-4291-A420-68AD4F5685E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BCBA7220-11AF-410A-9764-2EC63A81664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4EF1FB99-4BD8-461B-BD81-8D5402EC5B6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3D774E04-E13D-4453-9232-B408DD7DFED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6D713412-F17F-4385-B856-B96F3723EB2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4A542730-A206-4346-9DD7-97BAB2B77ECE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14542FB4-F587-4AEE-A3CA-F187C88396F3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3D3E87FC-94A9-4DC1-8D37-98C4ED204DD2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0FDE33A8-E2A0-4491-A639-5E02D84108C9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4B72DBA7-02DA-494C-A318-F6531EBD332E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FF2022C8-A42E-46D6-9ECC-18C70F4F50D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90165B42-5C8F-495C-B030-5678C214672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D6C1BE1D-DD78-4433-AE63-9BEA818D513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63B0099C-B345-450A-B7A2-C60462FC294E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8533139E-9615-4B94-8BF3-3E71918D518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CB924667-22FD-48B3-BB9A-A22DD6DB9913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74CCA2CE-0CA7-411C-B563-55F1610F967F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50D44916-B568-4662-B4C9-9CFEA69326DC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139A1327-C178-4869-8319-26C630EE3A88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E904E9D0-957E-4E42-8BAC-85EFCCEED34C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E02A373E-B730-489C-977E-F8184D48BA81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FC4F45B7-63FE-4BAA-8CFD-838C50BB3955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C141B58E-06E7-406F-AC70-611D8F2AF938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613408A7-5A4B-4A13-A3DF-2D5C530A6FC4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BABF10A7-2C50-48BB-BD4C-90AE7A8092A5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78B076D2-A1A5-421F-A90C-6F8444F1FC54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7D9FD3DB-C93A-4DE8-B24C-2CC36681AA7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29D29871-B98F-469F-9313-58B8DACEFD5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CBBBC15B-964E-4E81-BBA4-8DF84F1E910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5D618A7A-5DDD-4B0A-BA1A-CEA0B22CBB8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A19CC898-2269-4A89-A028-41A2E657E01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C9E0F0BA-259E-44F2-A366-4707FB6692D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1097B2B6-E0D7-4540-BC9A-900463A6DB2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E64EC752-A5B3-4641-AC83-9A9595D9122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762D9B30-762C-40D7-B351-1C5E39C1300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9F82B1C2-B625-41D0-B623-1738716C9D5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98AF19F0-C3A3-4202-951D-91155949FC9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94CDDCAF-BFE3-4B9B-935A-E156A3FF184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92576391-1CB4-48CC-A696-3A4F0FFCFFE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318050F6-D910-465E-BEC0-25779A069141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1D8C35C2-0130-4CF2-AA4D-91C460980970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F0ADE6A5-EF4F-4843-9FA5-5F3401CFF853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11A3ED15-B08C-47B2-BE41-D089DC19EF78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355B7B53-4BA6-4F3D-8A73-8DA364670B7C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789E50EB-F504-429E-BB7C-3EFE31AA728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B4BCC1B3-E583-416E-B838-973B9710D19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2AE21738-10B7-4715-8C95-53BB3CB20EA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7F2AE416-3D10-4135-AE1A-01B07DDC3089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872F6DA7-32EE-4864-BE51-9B220119E09B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85296863-BEB7-495E-8F00-B71FD2FD1B5F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4BA91BDF-B426-4F03-AD9B-415764EA2C68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A3E21614-A5E2-47FE-A0CD-E3641FA69C98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5B7EA33A-F26F-415D-B5A9-6AD497B68AD6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7FD551D3-2FF2-4544-B015-BF0C8CF3E9D9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CAFDF958-BD73-4EA9-880E-D4171AEB1B4D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CCD4D5D1-7D66-48AB-A708-ABDEE5AB1541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F1A5C4C2-88A6-449A-BBDC-7289F9C6BFA3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E9F23433-BF48-4981-AB3E-58FB26BCAAB4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CB8A881C-9E2B-4DFE-BF6E-B2A4020EBA5F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1A630B6B-B19B-4104-842D-0AAF39DA32E8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6F5F9263-2A1B-4982-8104-066DECD4610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625B8BD9-0257-4135-948B-B00CD4D1BD8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63D660AB-41C2-4D59-8129-75DA1CF9208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01F0E201-9EFF-4688-9968-0FD6528540F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589A287A-9750-4B21-AAFE-EA8B2CED45B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2455B7A5-D91C-4285-AD3F-C94A44EE3FB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2DD4D598-7A17-4127-9424-4D5764AFBA3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F4231124-9E8A-4C74-B20D-DBA75044DC8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DE6CCB9F-3777-4966-B29B-C4C3573219C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9B84032A-0C55-4297-AED8-FC024734B18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82EDF3C8-5244-4920-8656-7F7E76D252F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C71CF6BC-4B41-44C3-A872-B8CBF418A40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0D3D3DFB-8E33-4C3D-9CB4-C7D87C24662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D8306478-B32D-4E14-93F0-2DF24D0F7B70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1FC170B0-058C-44E6-84E9-89C4BE25CBF6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E2236BC5-FAB2-4C81-9B63-D7E2D1AC2C70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5D76AF71-5267-411A-807F-7299F33C1BE6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63DD79DA-3360-40D5-9F3D-336E9069264A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E8F49146-D814-4612-A226-402D7AAA7F9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B49754BB-05A8-4B93-B154-5E8823B717F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376DDE4F-2E75-4B75-BE04-33235188330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3EAD014C-D3E4-453C-AFDC-AA2F32827D70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F88E2CC8-C286-49ED-A805-C0E83D8439F3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3940AAC5-B94E-4E33-91A9-AEC89BBF2971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D65F8416-E885-4D56-BABE-B5E1CB81B592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459D5D30-6447-474C-A13B-AE2EBE9E9378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94F6BC15-6978-4A0A-AF1E-349F45116CFF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1C0D541E-E45D-4EFB-99F1-9C014C2E92CF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B684FA22-155F-4831-B4CD-F4EF1E6111F5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DBA60BE6-0B13-4F2E-BC11-14D3B6BA38DF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E04FF62A-0B62-49D0-A903-051442090FCA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4ACACC48-D2B8-4F98-A2FC-E418C7CBF1CB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2DD27A3C-8240-4560-8F09-53A3C9C6AB2F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9CA3871F-28C6-487C-AE56-3389AD7E85D3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24717432-BEC5-4205-82CB-E392B7789E8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5FFD9E09-D49D-4656-B0A2-F4A1FD70379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8D8399D2-7DB6-4348-A127-11C57F3111A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0060D55B-3D5C-4D10-A0B8-75BCB427D89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D7127A12-4463-495C-9974-10BD951E076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7BD7368D-561F-4D21-9E39-851C228E860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6CFC22B4-3020-4219-814A-818EE5D5E57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3B721BF0-7B47-4489-8D3A-91BBC9B81BE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B2E882A7-0C50-484F-89BA-E1523CFBDE7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1A1A8688-068F-4149-817F-00E68006C59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8A7F3978-94A4-433A-A3A3-15181198044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480CAD6E-5A61-4252-B976-C40BF730A7B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CE9B8BDD-7A30-4B70-82FA-96C32B23190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8578DBD6-EC1E-4A5A-91DA-552C41AF6FAE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91A77EB9-59E2-4E81-8B98-4BCBDD0B7583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F79BE7C9-0908-45AC-947D-14F23E1D63B2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3C4FAF77-E633-48B1-9735-6175BF3AB2BE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8C156780-DCB2-475E-9520-CE9F99E75C1C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3AB6192C-BFF1-4863-ACBB-9B2F4ECB9B5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DD9F614F-224C-4FBB-AE2F-7582D82B8BD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18E2FD75-88FC-4009-BCBD-F049D879458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4266B97E-48FC-47F7-8F7F-CF2B8B1F0409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F204AC93-87C3-4C1B-A999-B1C9E99944B6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8550EB17-325C-4320-901D-766832E35C84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F430EDC1-D204-4333-A0D4-6867652C40CC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F99C372A-2979-4BD0-8D18-9EB1CFA7CDFC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F927DFE5-703E-4455-A173-9BB47E5139DB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E8C0FDB6-1EAC-4516-8393-C44E8260B189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450A0873-8726-4430-B907-C42B8B7ACEE6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F1F0046F-DF33-4FAF-8838-2442002CF339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FFEBE111-34E3-42BB-9232-2B92A61749EF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61D70277-3A90-4351-A4A7-C46DA5092851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98E00A1C-8430-4286-AF55-12AF802BD58D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1A1B8D08-0552-4A8A-9B10-61CD173CF2BC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47A5FA9A-E3E0-4CA0-93C1-D9F6FE400D7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8B473EC6-C371-47DC-B09B-381855D40F5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20DE7959-CC7B-4058-8406-3B893F6D129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F98772E0-F56A-47DF-B68F-D5B39B67C44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4D7AC5A2-ABB8-41E1-A2FB-81D539AA7C7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B046B1AB-62C4-451B-9988-13964973F21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8DB94992-2E8E-41E3-ADDD-52DE357E955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234779D9-8A79-43B5-8A12-08D2D76FD3A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6F80CEAF-6C4A-4638-8A4C-D9A1537B4B1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2D04F2DE-A763-4AFA-A84B-470B0DED9FF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9833609B-BE1D-4BF1-AD92-4778FFBEB8E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5B232B44-DC7F-4AB2-835F-370012AD7C5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14163BA4-CF0C-413D-9705-8092D8BA630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75D5B5ED-FB9E-4BA1-A6EB-08E4D80F393D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481EE5D2-3AB7-4F1D-988F-8BFB356A0EE8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7C6808F8-946E-4BDF-AA8D-A196C35FA8F0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AA10B1DF-C134-4EB9-BD81-05D90A5DD54F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7F682B15-3866-46FC-9D02-683C40772D82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96505990-BF0B-4484-B970-8F5564F5910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301C8908-79C4-4A2A-965A-3895F153A17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6FF6E6F8-B327-4B78-A6EA-D105CD4FF42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85F9455F-261F-4DAE-BFFE-39689F11125E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24CE28DB-5278-45A4-898E-4482121EA33C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625C13EE-23A8-4B02-824A-8AA0BEC995F6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28D79E67-4100-4B28-928F-EA937BF07672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FAE6F51B-F0A3-49CF-96A8-4BA441F0032B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AA5941E0-3DF5-467D-80C4-9E56D12B4F50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A24547D6-80E6-47E0-9AC2-06EBDB9D6C1B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8A82D22D-68D8-4B89-B48F-6F456E5718D3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B4BFCA08-CA12-4B47-B937-031FDC746A24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3E2D336D-9C6F-4AD6-AC8C-7CD7EDC3D0B4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D0F47550-FF82-48E6-94C1-BBE9B486E166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E7B7DCEC-930D-4544-93C0-0837DA21D25D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B12BB307-D6FF-4B95-8342-83F6F42037CE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B07D9992-1996-4E6D-BD05-0DDCEEC05BA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D2B0494C-08F3-46B6-ADF7-8B203D59352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80751051-E423-4620-988E-20905D1EE19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3167DF08-5C26-4719-A9F9-B39A593EF88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5F35F15D-27F9-411B-B96B-520ECACD967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F8A44D92-86F0-49E2-BEAF-903D65746FA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18A93F39-CE11-4BC1-8B12-0F1DAF7B0E2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973DE2EE-3778-4BEC-A852-96E085D9B98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D552C04A-DDA7-4DD8-8CCD-04DB04F3019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7C654E51-CFFC-4B18-9701-9EC78A91664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E99CA186-EF00-4649-92B2-F797BF72755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88AAC329-A10A-4D46-A982-91DA3953B48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74E2A849-1BB2-47B8-8824-914E35D3332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12C725D0-6521-40FA-9271-DBF848E414BC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8DC26A86-36D7-4036-8A32-C931DF559520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D5CBFAF4-9755-4B45-8B05-26752EA9E770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F43B341E-9051-41D8-B90C-E274FD7F850F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238C6C85-DE3D-4B11-99BF-FFB8665E11E3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97BFA26F-8B22-4F0D-BDA0-84EF1B6D365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3C975F93-7C39-4888-B8B5-0FA498792D1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E77C2CD1-6C73-40DE-B86D-94F658A8EF6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8417F95C-A6EE-4DB3-939C-F9A728A99520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98D71F88-11E1-49A9-84DE-BD61DD809999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550617FE-144B-4075-8096-D969898DEEB8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718F07E1-D194-41B6-9B0A-58D6547F8C16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9E804371-1D98-49E5-86C7-5741FEEE1B2E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CD06A40A-14CB-40CF-AB9F-799231AC33D7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516C10F1-DE1B-4EC3-BC70-1E9CC42D9EFD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8DC25357-77AC-487A-B644-662CA372CB66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3ED3B920-E95A-41EA-9216-89CB18D024F6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17CA081B-1D7D-4095-B1F5-3E834FFDE614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8094EF40-4FA0-4070-A50C-06A129722137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50BAF7D7-1518-4262-B6F7-D104F1A86ED4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57A3E902-7BE3-4249-9FCB-FD5FCA2AD7A3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B1E3FF37-349F-42AA-9DB5-8B7C651A9E2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A1AE9E54-A267-4AC9-90C1-CE2A74F3FC4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90CA33B6-62D3-48A2-A024-E61C58A364A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C8453B46-6307-4075-8104-F3EC248A6A3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BD8C2FDB-9C99-4BEF-83DA-66E4053E305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A54685D2-D52D-4508-A6AF-174161C6D73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06848D17-816F-43EC-BFF8-BBE7A9B3089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28E6373C-E189-44F4-A62C-AC917DB205A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EBA4384D-363B-48F5-9030-10E26E2CD0B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F5699CD5-6A88-4884-81D6-86076A5AA0B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7B9F1FF4-DB88-416F-A3E0-DA3EF06B709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1D39DA95-E8A2-4B4B-806D-E8524D6DBD8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5AD95CF5-6594-482E-97D0-E4495942ABD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8ECB81FE-6B3C-4327-9703-929490B04E1E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F7DFB84E-8C6C-4E1D-B51E-754F667BDE34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5B62A533-9A59-4679-962C-2B45ACCF8710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063CB932-52A2-41BD-B014-90B2425B67DF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AFCF52E4-EF41-4689-A98C-D534FA4C872F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038BC81A-70D9-44F6-983C-1FC79E39678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29F71578-EDE6-4170-9C46-24458A6AC5F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4870A14B-A1EB-4B22-B76A-177EEC9FB32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4272A225-92C6-4F65-8019-76E47B447ABE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0DE26CF1-0EFA-4DD7-84F7-0086EB6ADE9F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46FA8FDB-C67E-4B0D-AD8B-03639F131EC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4320F7D7-F33C-4FE6-A0FF-46658BBD3B7F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7AF2C159-DFBB-492A-834C-C2920E4A8473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0BB10F91-C9CC-4B27-842E-7B21708CA236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DCDEC905-8B11-497E-9BD1-6E6412F3BC20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B3C1A893-370C-415B-B392-80E99C33724A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A91644A3-EC42-4866-8024-1AE1AA5AFCBA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3A79BEB1-CB50-43CE-80B9-FC105BA3AB7D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0DE62A61-9ECF-4482-971E-D7EA203EFE44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2D024403-9A0D-4205-984E-4FA91418CA0D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4F9BFF7F-872E-426E-B9B0-3B0C92A3AE4C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AD323786-A9EE-4F6E-9328-701C9248761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BE507CB6-DA57-4EEF-BBAD-4E8BB9A3843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8969CA37-5438-4672-8826-8946623A669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236A0D89-5258-4362-B3D8-29CE4FD9B45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9DEF0E0E-D397-4C06-BCF3-149D1FA12B7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316010AA-6D1A-4152-8AFE-6769FA25B69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BB5AE54A-1D67-4C4A-9EC5-BD6BEEAE7C3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F5285C27-D966-488E-AF0A-6D710379D59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7668EF60-15FB-4E51-B7E7-C2A39632B6D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652A27D7-065B-4893-A71C-144F4505146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F4B86FB8-5FEF-4AAD-8EB9-8B31A28B444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070B9A70-85D5-462A-B1EC-EC55CC79A6B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C5EFA92E-464D-4778-A91B-D7A779D553B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4835F121-38F1-4732-A3D5-9295686777A7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D1BE91D5-5673-4DF9-87CF-49F169D3BC36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4D777F11-FCB7-4789-A34C-58BB11AB543E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41838347-9510-4303-BD08-91005CBFE7C8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1C19A9F5-CC7B-4242-8055-7CEA15079AD8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7A403BB4-8BF0-45E1-B29D-6195F091DE5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AB08E4AA-86C1-470A-814E-59DD3E3CEEC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60E0761F-F291-4709-8079-4E7780218EE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5F6FE4A2-BBE5-4D9D-AAF6-EC717A6B2793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7109A25A-15EA-40FB-9C3D-B0ADF14CA51D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0B8B7496-C5EC-4409-B2A6-7B7E62B494F8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937B7DFE-2546-4919-ABA0-DAAEBE128A0D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B8A78FE8-6CC3-4223-84A7-AAACD6A519AF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E3947F6C-9730-4588-B49B-25FB3F006715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F6DD73DF-955E-4339-A0B1-18327551984D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35D9CAC5-19F1-4B80-AD80-367F3DF67D91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824A3D52-43D2-4C29-AED6-CFCE133031D5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A5A7B656-BA6B-4974-8AD8-381DFE30028B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333C872F-E72B-4889-9EE0-5C85D8B54057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91E39E37-B7CD-4C53-BFB9-4B982BA64551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732A9664-C273-407C-A9EF-C16974674E5F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128BAE1F-1E85-4A6B-8DD6-6F36BD65DFB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366C61F9-6011-48AB-9644-323C26B5D58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41FA71A8-CDC8-4D7B-A610-A186CB9E035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09B2A6CC-13E6-45C2-A6C2-799B19B0318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2A4ABCC8-5B3C-470D-A9AC-8BBD89895974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6B4631FA-D130-4CE2-B3A6-585254244E9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4F16ACB6-2013-4CD6-80AF-1A4D730B265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12B0D77F-013B-4781-BB6B-B5220B1EA03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A9EA8C82-8B5C-4F20-9C06-460155927B0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350F9382-A004-480C-971F-3424C93928C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3B780457-64EF-4F96-94F6-538B841C916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96CCFA4C-7B3E-49DD-9DA5-A354C310925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9223284F-C865-438E-B570-AF2D1AE7672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3D13E2B0-40E3-4A65-8A76-4D2E96D4C957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E2BBF650-2E4F-4055-8899-7EDA092B0195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F6E8A5F1-9108-4729-8BA4-58563E850235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D0B7B861-6388-4F4E-A33B-BE89975C747C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05DF04DB-FFA0-441D-9D8B-2FB5A2801F78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8A55C563-CE16-4A75-A831-22EE90E27E6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71D3E707-9252-4DB0-A0D7-37FD8CF82F0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F64A3822-72EA-4E6E-B483-D89FECE8574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E70CA2F5-2B56-4B53-940D-BBF14F940D2E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7CF88BE6-8761-486B-8608-4699CCB2D7C0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2DFBFD44-31C4-4023-AC4A-E3B248F39662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A4A4444C-F5B3-4A35-AAE3-B942DFED0E60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A8BB5BB6-9434-4B70-AAB7-63738A18C6FE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BEA4F0BA-A230-4ADC-BE9B-2A3EB0DEF137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31A4C1C7-AC56-4681-9E13-D247D8ECA0FF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F35A5690-2A3D-43CB-BD95-106B9B0178BE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E0EE89F2-95BC-4456-9A8F-0BEE8E3D3B8B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153D043A-5B0D-4C22-9239-DDD7F7726D18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CC5522E9-207E-4D1D-9C81-7CE06B363192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57F19F27-2671-4926-98EB-0BF89634DE92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36D8BCA8-A02E-42FE-A731-2EFAAE9331A2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DAD30A7E-7D28-43AB-9198-C53187C4785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28677A34-FB6F-4A2A-B7A1-B9F1CAA9B85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CCBFE0DA-0057-43A1-819B-531746028F2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13EF356E-C05B-4DE1-9A08-3859A864AAE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706C508A-BB9F-465F-B2BF-F6354341E99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50F68EDE-457E-4A87-A214-1FBF27B8AB4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8F1D0D88-AADF-4E3E-B25F-BAB68A753C1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5477CBEE-BDC2-4831-B39B-3D5FCEBDE00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B4AD92EE-35A8-4211-9603-6A4266FD5C3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8411F0CB-15DB-4382-8400-BFAA2BD3FF6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D9F5DEF2-D6FC-44C9-BE3F-01F66FA6B61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ADC3148D-258C-4C08-9BF1-9C8CB9CC2BE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4C9308B4-F23A-49C5-B4B7-2820BA82F74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E41201D4-B927-4ED3-B8D2-71E92672BB38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A61BEB6D-9EC7-4B3A-B72B-D4362983D3F2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283ACCCB-7414-403D-B416-853D9AF16E3D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2F12AA21-0B55-486C-81B1-41EF7877852B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8EF87AA2-5545-4974-96E2-8DD524C5C0EC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70272498-0046-40E8-868D-CE18461848B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EFBF926B-893F-4EAE-BBCB-B6B28F2944B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A0455398-5817-46A1-A7D3-93670E68CAF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6687005F-C838-4A0C-AD51-2C3A80D5D3D5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7AF43623-907A-4EA7-8E64-CFA1ED031D5F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1A5D824E-7955-4B44-BC6C-5C8A73437688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4CDD2D22-DD09-416A-9ABA-5371DD875863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ED0726AD-5CB0-49EB-AD93-C95292F8C75D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D4A75C30-B26B-40D4-B37B-918F2581BE78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5275B0A6-6637-4B2D-9141-BC10187292CE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AC6D0402-EF2F-477B-A512-2ECF2DB0C52C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D848DEFA-CC19-4749-AB23-50EBDE0583D5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18FC6C30-A1A4-44B6-B41E-527D502176A9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7AFE26FA-41A9-43EF-8006-EA5404543326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1D6C21D3-4F63-42BE-A03F-80BBF4AE5A1C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887603BC-46BB-4AE0-B3F7-EBA0F5B57692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DBC8C607-F6EC-46AF-AD92-6644341F00E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712AED63-99DA-4A04-AFE6-BBBAFEB2461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0C6DEB0F-3E1D-46BC-8635-CA3BAA128C6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242E3892-F2EC-40C0-A75E-A08A6C13418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75B78907-97B9-4DBF-A520-62AACA77ED0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60079C41-5AC4-4E54-908B-794446115E4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FBB8EC5C-317A-4815-AF30-ADFD62F76CB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054C6D11-A2EB-41A5-B7DD-542A40103B5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B9E161F6-C792-41E2-9C84-906B4EF8E6D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89C0D48C-43FF-4D2A-928B-AEBEE3F17CB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F3BF186D-07AE-4BFD-B76B-E9B925D1A47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CD7A5F3D-27A9-426F-9995-A53ECBBA68B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DBC29AE9-2ACE-487D-AEB4-CF19B0FF77B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4D67929F-B281-4C65-823D-40C141C7C6E6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C5FC124F-BDE8-4240-B47A-3201A99FA3A0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A553A21B-A663-410B-ABD5-AC6BF7F962DD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0423F613-0A8E-48E7-BCBE-2F5036BD0DF6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727A4EF1-C55B-4AF9-9E16-C5A1CCDF6AA5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5F72CA38-7A94-4781-8BA1-6B2376E6E9B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BA8CF969-ECAF-4A5E-BD98-2E8ADD901EC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72172FC8-7E2C-4243-9AE4-98933C5CD08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FC15C46D-A7B3-4E8E-AA7F-937C11AC4E42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2215690C-DB83-4FAA-8FAE-A5980C564FC8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52C39264-272D-454B-9CC0-8F45DA91241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79E626F2-BE01-446C-8FC0-F4ED0728850F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D7F873A4-E6FC-48D0-9297-455B3A168B82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F7881641-8C7D-4B45-8DFA-D6DF6C28395B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483F014E-C195-4ABC-82F6-3DEA9606A498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7E9D5089-B6C1-415B-B8B9-E553746E8CEC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D63F2C3B-B718-4DFB-9A1E-4D808A091B16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77CB9925-9946-4CD4-AD0B-FBF655616784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E58A70B0-258C-49F8-BF90-022A2FCFA819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4EA2869F-5536-4408-95FF-1DE6255A955E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45B3177C-5B01-4359-A003-7B0894D00F5D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8DBD9132-7F93-4E1F-BB85-B432D940311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F3BDE2CC-E3A2-40B2-AC46-F0483F3E938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CAFA2992-FA5A-4AD3-A1D1-079E9C6D331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1FE3BA3A-044B-4641-B3C3-41DEA05BC9B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2DD9B794-9F6A-487D-9276-3DC9412A4F5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5DF6CF2D-757C-476F-8134-4170F58B33B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14B34F03-1575-4CB3-AE6E-CE966C0327B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CB86E46F-1A0C-458C-A90E-8DB9B3190C4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17EE189F-1682-431E-8E96-460B8D63752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0AB613BE-9AD4-4266-B01E-555823BB03E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66C18089-19C1-4BE1-83A0-D105370529A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53A2CCAF-4646-4B76-A778-8A1A118ED6E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F2BA16ED-D89D-496B-9571-6680BEB2CEA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3157159D-7CEC-4499-B573-21BD6075941F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0D979AB4-E29E-4022-8138-7D173DE078F4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BBEA0390-4A85-4AA4-8613-B050E32754F9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965C1652-6CDC-4739-9D80-78604332D795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F72EE342-F423-4158-82B5-AE768BD11442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28D39688-8B2A-45CB-BBDC-5D27DEA4B66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AE6F7109-4BF2-44B8-8AAE-118655E226B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B1887669-7C25-4EDF-9DF8-B76D0502755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936B87C3-1BF5-4C22-A970-6C7BBEFD5292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4E2E2FC0-B78C-4BD8-83DE-2C5EDED3F656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4EF7A3B7-9B4A-4EF8-ACE5-455F0C64BEE8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166DF6A6-EE4D-4360-87EE-382AC734F556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15212EAF-63DD-4DB0-81B3-02FA406CBB4E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380255DD-2EF1-4378-B43C-C848CF72C66C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B8C63CA6-1EE1-4A4A-934C-B1A6760BC9D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1D1404F5-093D-4202-A98F-B523354F6E9C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A15F3D25-2E52-4CA3-A353-54FD27D0C422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07A8566E-06B9-4BD5-B0E5-80F3268E281A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4FC6E36F-E850-4556-BF74-89897207A878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2E5426F3-3A9A-4753-A3B2-748CD73ABDAE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DEBD37D0-6F5E-4E85-842F-368466BEC277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3F34BD97-B5E5-4F1B-BB40-15B53DA8E9A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4AB01EF9-DB5E-4629-8BA3-AC52F7E7824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88AEF293-5530-4BAA-9CF6-CC3CB57912B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3C6FECA2-62E5-4DF8-B5B7-A6604DC12B3A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8FF43ED5-1F83-4438-A657-A403634FE83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707D531B-7F93-465C-8CB5-52B9B9827E3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24A63FC3-D9EB-42C7-A372-BF8CFAC7B44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245BF745-0246-44DC-8DD8-175FB0BDCF5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FBD4A61A-F54B-485F-ADDC-A1AF0FD8756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41EA16DF-4664-4294-9161-49172B60218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A5C36310-F49E-408F-9111-B3FDC965B95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11B07C74-21BC-4838-988C-BB77680D52B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FC7AA35D-7712-45C1-8D44-762C0EE9C1B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ECEA0926-961D-45E7-A67E-C6FBA3126C6C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2A3FC7B5-5798-4529-B203-36659C852617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1DA1877E-F4DD-49F5-AFEE-F0CA394CC4E8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20C2FC9C-10A9-42B1-BD51-C989158A7E44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0789BAE2-DBA6-4153-AD9A-A569E5428E4E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DCACF1B9-5E95-4F9C-B2C2-646503C8CAC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408409D9-A15B-460F-8058-FF59F4C5884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0B4DF483-A3DE-4DB4-9CC5-46B15CDAD49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5F02460A-27A2-41F4-A0FA-F2ADE33EA128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644196CD-4648-4CDF-A77C-386B6B98354D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7F5C64D8-4310-4AAC-B44C-D9A3156BE2F5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F64AC75E-BF72-4001-9EF7-7A3925DBF122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FEAF43FB-D64C-4ACB-A4B5-71DD4EED1711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F8AF061A-FDD7-413C-9CEB-E518B0FD0A03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C13EA558-ECF2-4890-B2EA-7CB5FAD2D5C1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755453E3-9BBD-46AC-BA1B-1A06DC68DE96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34E8D59A-65BC-48AF-95D4-4E9D9324D331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DEFBD573-F571-45BF-9627-A27C71DEB251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F0856878-3D13-4366-9916-09FB59EE2598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9D2D6793-E8CB-4E36-988D-E832617DDA9C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5A5682C7-2083-4E25-99EE-42B2E4BDC1C0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154BE7D2-8E94-4A67-B7F5-C9A60F51374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AC3682B5-D20C-44A4-99D8-8EA28EDC58D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8DF21029-27AE-452D-98AE-7303A8194FF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DF1529DD-8245-423B-BC16-1004AD6DD49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0D5A3C50-6629-4280-B4A2-4297E031513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EDA55847-761D-4988-A03D-48D25598382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803A0CA5-0186-4C69-9824-FEF463D4717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46036362-B3C7-4BEB-BBB9-D44C84A2900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25E47B03-7EB4-4245-8254-DAD4B57E05C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48BECAE4-9E69-46F9-88D8-337103E5524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E744F1D6-31E8-477F-BCF1-8C3DC01BF60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45B96F7B-A410-4623-A6D8-D024B409CB3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C890E593-3A51-4F1E-B983-A2BB8C9F98F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EF32540A-F776-45BF-91E7-EA76E08CAF1A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757B33C7-8DC5-4DBE-9AC9-5BC7313A6AF0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5618916C-83D1-49C6-9860-B5A6A78073B4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E7852028-9440-413F-9950-B76495D94E34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6546567A-AE23-4295-8284-1F61D06462DE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9D2F49B6-7D82-4F76-9BA5-ADD2E8BB654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B64F7EE6-5963-4425-B4A4-5215605739A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7538EA7A-F312-433A-A935-5B54765A55A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3EB84D5E-3205-48C2-8C86-33D47B42F9E3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42AAA7F9-918C-42DC-9D82-769949224D6B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54151F97-D5D1-44A8-A1B4-ABCAF8AFF1E5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0FC9DD68-AE54-4822-A3A6-43727B8DECC2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7C9D3C62-83E1-49DA-93D4-24BCDBCCA939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AC274C21-7DFE-487E-89DC-ACC673E44166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D8F11B91-904C-4AAE-9DA8-D3291BA5F96D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66981685-E926-48FB-861E-3D3878AB9B47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7F3A2E1D-1FA4-4DC3-B090-C6CDDF397DA1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A20797BC-5B6D-4AB6-93FD-C86B60EA48CB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9AA80EC1-51BD-4868-AC26-8E8A2A10A218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9B33BE60-2941-4CC0-804E-4022C2B5F1C0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05C438A4-27BB-4C92-87C1-0B70F4BC8A86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732E842A-A604-4681-BA21-F1C4A12C5B5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2D43D09C-F1E2-468B-9C54-3C72D09DC1E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05CA927E-0511-4167-8CB3-4140F1016F2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5F970545-E6F4-44F9-9E70-594CBF03C83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61E7882E-A35C-4AD2-978D-A6F6AEE6E4F5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38D0A59C-E8B4-44F0-94B8-B08A0712130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18AFF3E5-327F-478A-8277-A44EA2313A6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CE5F3818-EAA1-4B9D-B36A-8AE544515A4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38AA0397-9085-46CA-811F-7B6F768E435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5D3ECE91-DBB9-4189-BDBA-DEA83D0CA1D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110A8E63-BC6D-494B-A0F7-5C89391EEBB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5664A756-7C86-448D-B0C1-7F00CAE18B0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12A83BDE-01F6-403E-BA62-8C10B61780F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197DB4E4-46CF-44DC-ABAC-25D3D28803E8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2D44D508-E863-4B6C-B158-3498A4D44299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8F1DDB38-0EFD-4512-B473-9F903344B276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56A22B20-C469-4F84-A9BD-755D3A6F38F8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F4BFB454-820E-4ED2-B787-5B0775E6A6C4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58045626-7B85-4420-AB12-B0F239549ED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06274E82-0EF2-40E5-9111-F56CB737DB7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3D4951B7-FD47-4429-A9F5-13239E4DD65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7E3E5481-6683-4F7D-8313-678D44CDEA73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29D99B29-FEEA-419C-A1DC-3787A871B2B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8E3A56A7-B862-46AC-BFB3-E8C6A7DFF519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6A8CD111-6203-41C2-AC7F-9A9189CC5851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6D1D1EA9-3C6D-4139-B19D-4360BB4580C0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7C87CC76-30CD-4A7D-882B-2E89E06828FD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4CDD0ABE-60B2-450C-AFCD-A7434103D89A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9749F3CF-F635-4BF3-8EFA-E888A7857244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980E1FAC-D38A-447C-849B-92333F2F1794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41FC677A-E4E3-476B-99F9-3BBDD95A10ED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ABEA6A77-EECC-4E02-9851-C67FC30AF773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CA0D9106-8FF1-4E06-AC46-074D36D66C7C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148B5BE8-084D-4EC0-BC06-7E6EE6AE76B1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02DA3AE7-A943-45D5-883C-064F83E9485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BAF53FF3-45D1-46A6-AFCC-2C097495F21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9B302B48-BB76-4E4E-A421-6071932F75A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25F9566D-0BE6-4F13-B95F-59637CB3CAE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8A4BB626-1B2D-4E24-8376-AA08EC9468F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9591EF5A-F3DE-4AD5-AF57-BBC780BACB8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7A784FBC-E528-44CF-B610-A111B14A054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82810E6D-13CF-4514-A825-6B2F5AB88BC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50097ABE-5796-4CA8-A341-1BCE6D14C7B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09112ED5-AA32-4AB0-9D30-65B8747D1BC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7A78E2A2-367B-404B-AA3B-BB1DF4835EF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C3901555-255F-4F05-B2EA-6730A7095EC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45D892A1-F602-4383-8239-A4211783394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80736D80-5ACD-487A-909D-0FE64F891AE9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89C62AAC-E34B-41AA-B2B3-0F763404A716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F45B8E1A-C8D9-4F8F-AA36-67B075E7BF8B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8FA9B6C6-05E5-467D-A5A5-F75E414BAF70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5F6DE252-1E50-4DF0-A473-4A176821A461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0AE027E8-BD2A-41B4-A046-9117165D38D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502FA8AA-0F3D-4AD9-A767-EFE85BD48FE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F87F27AF-0C0B-4E54-BCCA-2D447F4053A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F5BA594D-1DA2-44D6-8467-75E5BDE97421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C5EC7066-5B98-451F-B46E-57D13517F773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67C2680E-25C3-49C7-B7D3-37CE8F634717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319EBB41-DDE3-47F1-947C-F584F0101C8D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F3CF6799-B9CF-4A44-9960-610093486849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3932AFF2-4F7E-4D2B-85E3-11F2C31EDC9A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C0BA028D-5B8B-4EF9-B838-001F975F900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E4C6DCE6-FED6-41D9-B1A1-4BECA30B12E2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46BCB365-664D-4336-8075-1EA2ABBFCC84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A6378014-B500-4E5B-8E44-12E6F4C82071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A5E58B29-FEC6-47DD-92DE-8C4ABA5CFC4D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651DFAC4-5963-492F-8ADA-F9706EADC42F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3F5F6E5C-5E09-4297-9D53-2041BBD3F1F0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15CCCD01-FCE7-4864-9F17-13974816220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6397F3AA-4297-4B91-9ACD-016D9506EE9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44C3A678-954D-466E-9FD9-88DB61FA6A4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01593974-9A98-4931-9E76-1F5728DCB8D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CC9A5E29-60B8-4D6F-90AA-EBEB5C8E386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A9FC5B8B-49C1-4FDD-8CC4-5063D44A956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5CF59943-639A-4FC9-97CE-561758D6E99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5804B72F-5539-4A6E-AAA7-5AE60DA3B4C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78B3C27E-066C-45B6-A4C0-9A505F602B3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45D9CF7E-3ACC-47D5-B8C2-27AF58B82A6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CEAF817F-2DE5-4708-958B-56BBAF183AE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0B018901-D3E0-4FEB-835F-9D406C97C35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8862282E-63AC-4723-8BC0-85211221E85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A9C44BA4-8E7C-4940-95BD-B72EEC5AB7D6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56917A5D-F9A6-4BC3-B43F-63430FC59711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43A7F841-5ECC-496F-AF7C-AE94810D3E0C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9A1E8186-A6C6-4681-BD33-F4B2DC5C0099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F8019DF0-3166-4F40-B82C-D95F17A1B5DE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58909DFD-3CF2-4439-A65F-2A3E2C1D20E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661B2827-CBEE-4C0D-A046-99FFBE2BFD7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815DF3D3-B21B-454B-B36C-D3D7F54EF6C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4C17D483-54C7-4855-9515-8C3C813C76F4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39193C92-8DC8-4CD4-8F56-986E7753BA1C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649AC894-B84B-48FE-AD58-D10E864A0CF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AEF23DB1-8F0C-4EBF-80A7-AAABE9BFFE9D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76D06092-0F8B-4589-AA80-B034B8665353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9AF75FB9-F033-433D-B043-CD5CEFAB3768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9625BFBB-6C39-4134-82F0-37BFC980332B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5B9CAF67-EE69-4A9A-9D14-A9AA354BBF4A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C8456284-96DE-4BFF-8C1A-E66FD0C50D1B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782071DB-82A7-4DA9-8B76-7131CADFEDA3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DF854117-25D7-4510-8A0B-00DDE1AB75A4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2248C154-920B-4F60-AA5A-DAA02C7B99BB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3BB3F819-D6D5-46C9-AEDF-E83507CF0146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FD168741-D485-461E-97A7-9802AA89AA7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6B69B69A-7989-458B-BCD5-8B1DA3DDB91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97569D02-7508-418C-99CD-C3FB19963FE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524916C0-DFB1-4950-90CA-E21752D6743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6C8379E9-DC17-468A-862F-CA75A19E4B3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2C154C2B-065B-4F6C-990D-F5EC545D458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07EFF985-A74B-413C-99EC-4FA4E92E99A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1F123465-9FA0-4C5B-99B0-38CDD211932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2FD6A68D-F73F-476C-A181-0A3C8D895C4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55C87AC8-4230-4B07-907F-3E44C26567E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3BA152AB-7A66-4B27-82C0-00CB55310B5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7F6DD08F-7036-4D57-89AA-53CB1E7CC20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BB30BE7B-30D4-4E00-A3B4-3E2BE7ED42E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F66FE2A3-1561-4AB1-9779-34EAC8DB0794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39C19305-C04E-44EF-BC0C-FD73E306661B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87552385-D85A-4EDD-9B76-6068A0687D9E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21AF48E1-C676-4677-85F0-8AB14B12E3C9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72BE6831-AB73-4AB0-8622-34E4E5D4C2C8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0B2516A8-B1DF-46D0-960E-F709B9C4458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8294985E-630E-4459-AB0D-891490F5419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5002D5AF-825E-4DF7-8CAF-58C1A1EEC7B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00218317-50D7-4325-8234-35FA0AE7B01C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B62D6506-F7F9-46E1-86AB-A72139BB7BCB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EFD27602-977C-49AA-AF3B-311FBA63203F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5CF38C83-47AB-4346-9A0B-86ECD1F0F75E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DCB5B29B-38E6-4E18-A3FF-8CB4BD3E4E89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681DE67A-ED5B-481C-A5A4-E6CC7AB01F3D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45E3E91E-66CC-4146-96BF-F4C3E4448BFB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DF0485F8-8755-4B84-B67D-FACA8ADADD00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4572D0DB-88A4-4D50-B668-FA2134195DF2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68DC7A96-319A-4389-A41B-70FD6055B53C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0678FD43-ACE4-4EE0-BF81-047749AEF699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494BAEF1-B285-4F9E-A6B5-09A35E4316C6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951797C2-C5FC-4DA0-8432-04D398783942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B24E16D2-AD03-4B74-A7E0-03E5E02D559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7D10E53F-4FD4-4DDE-9DD4-E208D60B3D0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7ACA339C-928A-426B-AA6B-120B7CFD6F5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A19CAE50-4EFD-4798-9682-F9F06704EB8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01245AFA-9D18-441C-8A42-45FA626CDEF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85DEA3F9-8E92-4346-862E-3F83B674E69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A9282E23-8521-4541-AF53-B5911132161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0DB1C90D-F766-42BA-AA73-C2AEA4ED07F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4E73E3F0-D3C6-4F9C-BB52-A3E8FC5E616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2FC4BE04-7563-40DE-AE7B-B0ED93E178E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3BB44C42-BBAE-4CA0-8091-CFA6F2DB3B3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9DE8F199-890F-412D-B7AF-711EDE75083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F8D40ADF-B170-4AC1-86AE-66457C4E488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181D0D3D-05E4-4908-9FC3-EF37DE87BBF4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13BFF3F7-E3B1-449C-ADB9-52FABAB2EC6B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4AB915F1-4910-4B36-A298-85FA465B40DF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B473C33E-A4B1-4113-837A-528132397788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80FCBAE5-DF99-47D5-A5AE-37C89A440A92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EBE6DB30-21C0-4477-8A85-78CE27A7E0C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98E07986-FC4D-4713-B4F3-1EBA399734D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7559000D-884E-4F07-B289-28D6FC68800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B3CD78D9-4549-4CDF-A241-E56585BB6CCF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8510EB01-05A3-4D8B-B513-88B7A438150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F2CF1879-295A-4379-932C-F97106DED02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5C229E05-7E63-4585-BD07-6CAAF8F31A83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FF8BF016-2D26-45B2-A27D-BDF4906C047D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E009048F-6B61-425B-9B46-B0E5A07BBC22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9A1B53CD-D884-4B97-ACA6-99E3AD15DB51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F527ADCF-B484-4E36-A63B-0FDF8688DCBA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3ACD15D1-89A7-4D91-8A89-BACE89C6EAC0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3F70A947-E3E8-4039-B6AB-A070CC9E7C1F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2E13BC94-9A8C-4471-B903-D47C2BDD2701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14BE7F8D-5BCF-42D1-B0C2-E1E1E850575A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3DE6C4EE-DEDD-4C61-BFB8-1EC1E492C4A5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3CE3FE3C-174C-43ED-906C-BC75D2D13C1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C9293843-5B74-4C63-A9C6-90EE637BFFF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7925E092-9FFD-4404-9373-39B252CBE84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AB60F08D-C70E-4EBB-A6D3-14A64DE5547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7FA6F20B-29B9-438B-8B3E-C64DDD5D0A7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B72E316E-BAAC-495B-8580-C301695693A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29980F9B-6B01-4288-8D4C-EFBB525AE50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C30E71A9-4A3F-442E-8482-DA96A59ED90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E79767DC-BF40-4287-BE7A-1C294C334DB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8AC18EA6-437C-4937-9F16-C05178C9056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2ACFF9F9-F88E-4943-9EE1-48A9EA59553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5B930674-1E48-497F-8265-3E09223EDC4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3EDC2FD8-A90F-4205-9750-41653171D5B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4801E703-BA40-4496-AB23-450AB40B846A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0FB78015-8490-4836-9AA1-AB8521066554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FFE36203-470A-404B-BA88-97CA8029A9A0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B9AFB493-E08B-459C-A591-D9ACCCCD88DC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97E566D7-0696-44A6-A018-702248CFEFE1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C20C21AC-796B-4219-8CA3-88BC8B1BFAB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CCED5610-E617-4441-974D-4A81F5F4FE8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9367D36F-5EC8-499B-81FC-91F73C66A43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9D9EE2AE-6B96-48B1-8295-300702EA801B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271611E9-CD23-45B3-A5D0-0BD277BB1BC2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FF04232B-7985-4BBD-8764-78759234916D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99D45D93-3440-4B1C-BADC-AF5265C720D6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A47CF5BC-DE63-4E61-8823-9CEE678A1735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56005B89-DFA7-4FB5-AE5E-FB1FCCA0BFEF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7A7E03F1-75AF-4708-B8FB-4255F00231B0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B1CEB6EE-5ADB-4915-B157-AD7474372EF0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FC966F37-7A74-42AE-9804-8C04691AC1AE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B0AA1503-0934-480A-91A1-58487AC1FCE3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0C2717A6-AAF1-4711-9EF2-F811E4A19880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253A20B5-83F0-4D3F-8A6C-7E175DC8CFB8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928F9AC3-1126-4433-9B37-9C6F1718BB0D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88237250-957E-4354-A873-0EA8749842D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58658E74-6DB2-4B96-B9BC-3E14A5FD2EA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A177FE25-8D79-459F-8FE4-49FBBD7B73E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5563B6FF-6976-4C8A-9A2B-BBB5A4CBAA3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BFD32CAB-9D6D-4608-B309-63753C3373E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6751A5BE-2F7A-4DF0-A956-6535874A83E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5C671EC8-46C2-4332-A9EE-3D5CFEC60EA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8CCBCC3E-756A-4CB6-BE4F-400F5213810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FF58A8B2-4B51-4FBA-B9E2-D24D9967D9A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50856DBB-2B69-4F03-8B6D-99A7AAB7F26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20CA48B7-3780-4004-B26B-9458D162C26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C569117F-C131-42FD-BDD7-F594D983ED0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88BE0454-7E8D-4D70-8D8A-9BA15B040D0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FB691BEF-96EC-490C-973F-7995ECEE3354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62324A7A-9824-471B-8AB9-B6236D96A077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1A713283-A134-45D4-A2EE-617EF2F94B1C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692D7302-7783-4237-B8AE-CF7C5C323B9D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3E1B1278-7FE2-4C8E-813D-EF70F2560471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C2C5A524-D41E-4DDD-8684-27917750A26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46C9652F-78BE-4FFB-B959-F76000AF801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E34152D5-A8AE-46F1-86BE-DF2F83B2E04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6E3947D5-9834-4806-8B8F-1D23E3CACA97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5BF749A6-B197-4F31-A459-CCACC63C7AD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6202E555-E612-4C4A-BC13-029D74E3913D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83F83631-38AA-4511-8E49-A7648D76AD97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63434527-08F3-4A47-B3D3-BA6C2B738FD8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40B6F630-AE48-48B7-A643-B4A5AD599BD0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DAADCD2F-922E-497A-93A7-B674B7CA3E83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66C6F0E2-B770-4682-B36C-7BAE59B6286A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66838908-A503-45C8-AB26-3B6207E81A25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48AF64B3-9405-4C7D-8F56-BD827002E8F4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33DC147F-BA65-44AF-831D-F249C61B0137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1CF218B7-E5E4-46F1-81E0-EAC0B9061D06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B6B18801-5C62-484B-8BDC-A1627DAF0265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EAAE8EFC-09EE-4016-AF30-1B44125EF69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16555378-6131-4502-A0AE-96BA6D06FD6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247C056B-4007-40EF-BDD1-155412E7F29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692A2E73-63BF-45CF-BF8E-BABF7136A16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1C41CB15-F2B6-4C6E-AA8B-B66FB634488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6D6F5B57-16E0-4011-B132-12CADF6EF99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413476EB-D10E-4077-B65B-C9A2F93BB0D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8B60CB26-0E4D-4998-B2C3-EE215A3D269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ECA0C291-7BC6-42A4-989B-D939D5F3869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FF308D51-CFE5-43D4-913B-44C46B734E7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D6C22714-E10D-40E5-B2D5-419032BC2C9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F678D954-588E-4029-BF5D-E78EC873989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51604ACE-022F-4FBA-A38B-DC148208269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463ED04D-1F54-4BF4-A3E8-6968B62C2C3A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F98D7DD7-E127-4979-9973-53CA41F31168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914C3696-2722-4C08-839E-01A8FB1607DE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7EB53FE8-323D-4710-A2D6-6CB530323794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01658CAF-AA38-4697-95F6-0F55E6A17317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37B74D84-1D34-446B-809B-FD1B7BD8A8B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61A2D12B-B73D-4AB0-B418-311EEA2EB87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D7CEC768-3947-4AD1-B631-B999F5FBF3F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4D412BB7-77F2-4B12-820C-3A75E4CFD7E6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BC089921-65ED-43EE-ADEE-D00E80F1628E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F8284FC3-E286-4A77-8456-5A51088041B1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14EE7BCC-4454-4135-9BC3-9194912E02FB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1E60FF53-C72C-4267-A6B1-8507753A3863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634D6ACC-A3F6-4A05-93C0-630DDD0BC321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CE882FAA-055D-4FCF-AC48-D96D70C11B8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DFCFB545-4332-41B7-A73B-2AAF7FAF1AF7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958E4D1E-9672-4BA1-9359-ED24CA634623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A4AB5CA7-9AE8-456E-AAF0-39B20B480834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646CCD92-EEC8-43C3-8E85-7192B248EE27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34BEA665-3F70-4B7A-BE38-FDF7B99CF274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D7137989-240D-471A-99C7-A15CF5168E97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F22729E1-2D4D-4B7D-A200-8E96184EBA5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66A3E641-895C-4C1C-8832-8E4073368A4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1AAFA636-CF12-4656-977B-25F334A2887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BD4EF82D-FD82-4824-9A90-93B433A1C34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74AE3510-2E7A-4739-AEC6-9DFCB601A7D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93D0FCF7-6924-41B6-AB1E-8156F5F84B9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6B3AB2CF-8D75-499C-B081-E97553E23C6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B378401C-3D54-4B0F-9F63-24273D2E044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C1519CFB-78A4-493E-ADE0-74A0558F903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A6F997A5-D85D-48EF-B5BD-A0D64F13E9D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4DB50ECA-92CB-49FF-86EF-950A4C26B00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88D344C8-73F6-421D-9370-7645779F31C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8522EA59-4789-425B-B941-51D42650419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05F297C4-AB26-4702-ADD2-394EDF6DA284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3B0BEA33-8FA5-4876-82A1-DB9CB8CBC650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BA9CD785-6FC3-42A4-81E8-1FF1B8F42BD8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D25C19F1-D2C5-4112-97F3-72EC76C7A0C5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9C534A30-EE75-4B3B-A238-F66DE6673F8C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C70B4CEF-ED66-445B-8617-4F8C1D5663C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1C51EA43-EEE3-4A97-A979-B68A9DB766F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85FDE211-12FE-4AD9-85E9-1C7C807D9F8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8F8F8554-0F6E-4482-9568-33C2250FAED4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70E36FBF-5561-4F10-97B2-CB6A0D78E2FA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56424DDD-EA0B-49C0-A25C-0D28CB81C12D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C0F35FC8-2AA6-4657-820C-B5143D246A08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001E4964-1C51-4538-82C9-045951ABFAFD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9D07536F-A8FE-4732-A92A-4DCACD8C8B96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77DA288F-367D-4163-A91B-B08C39A2939A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AD46279E-A791-418F-BEE6-ABCD0973C8FC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E5460CAF-B910-4D94-BBB7-99C7EA1B7A88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97E9C0AF-53D3-486E-8758-18833D12A4F7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9A63C768-B48B-4681-9737-B497444A9384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470428D7-BBF8-4D0F-B2A6-BA7FD7B18BD3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028E0A42-2B01-4B61-8629-C26F7734A974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5E9BDB4C-BFEF-4961-BF36-1BE711A3F65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542C97BC-2274-4849-8457-90C726586ED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8C489EB0-793E-403A-AA80-1B41E1DEB8B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011AA25D-49DC-47ED-B8AE-F4727DFA980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4428742B-7D14-42B4-855D-03D90439D8C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0F91712C-CFAF-4BB4-828B-350A2B18E7D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806DDDED-0855-4F9E-8BD3-C1C5A57BA72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19E0F6A5-6CBF-46FD-8F4C-ADEFC26E15A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8CCFE6A7-5DFD-4CF4-9450-B2F0947A04A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1788EDE6-8118-44E3-AFE8-8A538904CE8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18D7A172-2663-4A97-B287-F584C7A2EBB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2836946E-8175-48BC-B615-782F8C264D6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62338887-9C40-4B25-A0AA-5E29BD62096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17D26418-0087-4F84-BAD9-BE7F2837D80F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CE3C0980-D51C-463F-9018-82AA3B1A3572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170704FF-7ED9-4950-AEC4-BEC239462946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553014EE-F04C-4B0E-BB96-FE531A638A4F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98E57FB0-CF17-4127-9BD3-0C2AC76943A3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EAD9BB64-26EB-4DE0-812A-BC7EDC5FC51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A9AD8788-1A65-44EF-9573-1F825793683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41C6784C-5116-4586-AB1F-B92D1956925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29C1596E-7116-49FA-AE1D-8771D8FC922C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2F6A9ABD-0DC2-4968-9DF2-0BC0A1AF310C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33DFE935-28BD-4AF0-ADF3-5AE7334ABC09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1C930A2C-DC57-4909-9C6F-2D029B0A339A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099173B0-7DE2-4005-912C-DD277B29C973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D2A7CEC1-E9E2-4A74-98C8-B651656A2A9B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67FCA832-E2D3-4F72-8384-8B35F48B3DD3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657C4F4D-AA3C-4413-AC40-6F3FE227C6FE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63678B51-BE13-4EAA-BC81-3F5174B0D36A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A68AC8D8-8850-43B0-9117-C2BE05AFF9C0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06E0BD22-49F2-49D1-A7C7-054AA7D264B0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B5D128C8-C696-4511-8FB3-D32088A4AEAD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0A675B5C-B126-49AD-BCF9-1D0F0EA95C94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B97CFF38-5A7D-46F6-AD09-4C2F15953B4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745E5AE2-5816-40B6-BDD3-AA8A6639BF7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BB903849-89CF-4419-96D8-4231920C3BB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33AF3593-D4E4-4DCB-B0B4-90793777031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B501B7CC-954D-41CA-B41D-980F559D73A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27BE9CA2-56F7-4CD4-AAE4-1FB833EDDB8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DACE6ECF-B30A-4D23-BB56-7EBEC31593C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941F1CBA-FA90-4C37-A98B-8E6CF0D6E3E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6208B61D-62CA-47E1-A29B-FDDDABD0BBB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6A528904-5430-4157-86EC-299BDB5A275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C9725D65-8F1B-4D7D-AF44-1F7730FCB86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3292EDAA-54B6-4C7D-9551-E4684DF1525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6542CCD9-CBA6-4DE0-8702-0460C237F0F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4D11BC9D-AEA9-47D6-AB49-F799367FE2BF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2B01DD30-29EF-4879-9DD7-8C948B8755E5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28457746-4C21-44DB-887F-13ABB9994D0C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0B1C9027-F128-4747-88FA-5F637242DC14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3F9D0759-4E49-4CFD-B1C4-25C6370EE267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F64B8F6A-3EA6-4C18-8921-730474F76E0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3EA8EFAB-4DA0-4FF4-9910-3BA6EB65A78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A45D5A14-6FD9-4AA1-A514-6E95F27CD52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D41088F4-EA33-44CD-A772-B0550F4EDD02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3F23E74C-362E-40FB-A026-5384B2EE772F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34A3183D-7640-4D54-9BC6-461E27E59156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669337CA-A66C-401F-908D-35898CDFC7B3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9BD7F3ED-61FF-4695-BF47-0880288791AF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7EF16660-CC26-4FFF-A8D8-22A4909FEBB6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E181035C-F2FF-4BDC-8CFC-0C125B161BFA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B1CD4B89-E1D9-49D3-BE56-71706EF46E81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FD2CB8D3-1095-43F6-A178-7B38B2ED32A9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92F49166-22A3-4FF0-B742-1B2D9851119A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D844384B-0EE2-4579-BE2A-ACC423B0F8C7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6CFA7F3E-5BE4-4425-BA1B-A88D734730E7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9EEF232A-E684-4E16-91A4-334EE65EB751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C87AF76A-3DB4-4568-9A3F-C0B1BC2004A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4CCF28F2-6FB1-4473-A92C-8910C776C21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81CA6B8F-014D-41C2-A310-6D5B2FCA524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3F3BB395-86AB-477C-8294-9C74ED43FB9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1A46707B-0D86-4F3E-AC51-3D5751B1493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5D46EE5B-37F2-4286-B887-24C7E3DD7E9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5C6647BA-A40E-4C7C-B045-569D4A5B502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CE9A13D0-7CFD-4D56-A2DE-95AC18FF7E8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2FA94092-9C35-4E67-8750-DF1DCEBA1F1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35BD6D71-C9C0-4942-A749-5E808A5A27C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80D15C0D-640F-456C-A779-AAAF144D1F0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FF2C8759-C60E-42FB-BADE-EB87E4ABE7F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9E81ACBF-A9F3-4E63-9046-09A23C317E3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AFAFCAD8-4813-477E-B99F-2534B9BB4E8B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T148" authorId="0" shapeId="0" xr:uid="{E66D8242-2BA9-48C0-A0F4-B0AF0AB305B9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EB40AE0C-A727-4731-9451-13B32A16A935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4AF5E4C3-5716-4BB9-AF1A-ED4B03038DFA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431C59F6-68D3-4434-BB84-7F49A008A6F8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5EB29659-4FA0-4561-89E1-856C5D002E7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CA2EC7E3-C2BE-4C19-B55D-72CB12F51C6F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DBBB101D-58CB-43F0-B707-ECE89A8B4408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90119503-F18D-497A-BE0E-50FBD7616A70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C777449B-DD49-4D61-BDDA-93E048000BFA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09CA5F38-FF13-4683-A5F8-2E7CD182A263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0556C2FD-3044-4F1A-80F4-6FE20D1788C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63D6AA0A-D6D5-4A84-B9D6-F9E52A08DEC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628D7A5B-7407-4E1F-9CD7-0FD5ABB40C5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B6CC96F8-9E32-40F7-86AE-663E00A915B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D4FA50BA-64F6-4A55-AAFF-317216290F5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01A970EE-7743-4C2C-A8B7-7BD8A792477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5084285D-22BE-42E1-A537-48B507E40EA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6C3A5F9C-81C0-4AFB-907A-95C6B335C25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83396FAD-96BE-4115-8C85-503A2D2E123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37ACAD37-D27F-45C0-9D8A-4F47675955B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8EE9A774-4E65-4229-A8FC-934FEC27466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DB3F33CE-62DB-4D1A-8794-8085D9FB5BD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836CC3F8-BD17-48F4-BE57-599E59A5952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A7E27C65-A304-4B22-BA7C-8D988E10BC0B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T149" authorId="0" shapeId="0" xr:uid="{3C234B01-D6A2-45E7-98D1-B80A44214AE3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96708573-C15A-42A3-826F-C7F8908A5D57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F34013D9-49EC-4CAB-ABBA-245D5A05DB53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30F56E49-02B5-483A-A4C2-A7538C1559FA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CBA40E44-7489-4E39-A405-39F253E44D6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ECA16E3B-8796-4977-9CB9-D961587540FD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C3D26571-4926-44BA-AFAF-46822748BB28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6BB9A75D-B034-4CEE-8AD4-234A5201F6D0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4D75D022-73D5-4C3D-800F-BED91CCBC6FA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8FC8FFC4-BD8F-434E-A509-79DD61846093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1D10EC67-6160-461F-9D4A-78F824C9979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9B6B7DA2-BBFF-4F3D-A77E-3FB1E833B7A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1CBC492C-964C-41EB-9483-852F83A57B9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E295025B-E13B-4332-92B3-1CD9166A1BE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4F844F36-6D51-461B-BF13-B9889E2D630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FAC2A4D6-69E7-46F7-945E-8DF1662963D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FCB5450F-D6E1-425A-8BF3-0978F8277FD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B38788F2-72E8-4D1C-8894-E59A94F19A0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AB4D9144-CB6A-4586-9F57-D8B659D7A47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8AFA47B5-C46F-45DA-89FB-29D3FEA0E37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A81BC45B-EE1C-42A2-8B5C-88DA9AF1D11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84E8E939-E5B4-491D-843E-987A83624B0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595CE66E-ED87-498E-9A97-67E40C2DD7F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E310B100-5783-45B2-A376-38C23E2E2AA8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T150" authorId="0" shapeId="0" xr:uid="{1E8B5B31-3166-475D-87FF-AE1CF8388ADB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A9526E45-128A-48F1-B4C5-02B6D4FDE91D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0B919A97-F114-4FEF-86B4-A98D169801CF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DF8EAE48-7574-4958-AAD4-16AFD563B4D6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48FFEABC-537F-413C-B3C9-3B4B5AB74AFC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8F0018C8-ECE7-4D73-8EA8-7CFC3B92B593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9F486681-58C9-4E53-8272-DD29BB29D7EA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5D6C9A22-8BF2-47C3-9F9E-D2AF8B895C37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705AF20C-83FA-4559-B631-4B0EA7DD279F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E2CFC766-9A19-4FCB-A935-F73CBC05D382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F9302AEF-5178-4A3E-9AC9-4AAABD546F9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2904217B-959E-42AB-82B4-A3DA37CE439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0EFF9A86-C8F8-4956-AC32-94B06176A40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1F3B8F7A-F5B7-46CD-8332-0D4EF8FC22E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D83323A3-3436-4429-A53A-67280FF7D06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53EB8EFC-C546-40D5-BA3A-EB47359F11B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DB420D41-E87F-4074-96BA-08FD8215929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87488095-76E4-42FE-AFCC-1C875F6A8A7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93CA40C5-F16A-4601-B203-EA29A60DC90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232EA16F-10EE-4590-BA4A-39223E503A6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344FD0BD-245A-464F-962E-EF8FC189AC5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869EFB33-3936-414D-83AC-2D1833DD915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408A5181-651F-4055-B727-373633F9160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D6891944-ED64-44E0-B65D-A230C4745C1A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T151" authorId="0" shapeId="0" xr:uid="{B2EDBFDC-6608-42F1-BC70-CEB34FB9F823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BA8158CB-9610-4563-B363-0FFDA93EFB09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BC38B239-C853-40AD-8A5F-BE0443CFD240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FCA9B99B-5A57-4D44-9E0E-901FE21C47E4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33BC7730-40E2-4BC2-A816-2964AE7215DD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420D3639-EA87-4B2F-B0D4-F45EA0BA780D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224265D4-FBB1-4C79-B037-EC8408DB380B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28D05AF1-5F21-4F32-AFA4-D65496221834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76325C8C-5147-4133-8BD3-AB4143A088FF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349B8977-45A8-46DA-9A79-9C371EDCE3E7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68930849-4347-42B4-8A8F-C627CCD6554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1406C6BF-035A-4E1B-8D1C-2DECF04E1C7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2A123280-345B-40A4-AF85-29A9C936938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B62FC2D2-C707-4881-A033-16E116F0829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EA97FE81-73DA-42C2-94BB-B5FE651607B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5470EE14-9364-4662-B56D-E720F0AB63B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B0A65B7D-AC82-47EC-90F1-7D0BB4716D1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0FF5D855-E8DF-4EB0-9ACC-5F5D4B497E5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F6B5EFAE-078B-4909-8A2C-50A9D105099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C16B4412-952B-4587-91F9-09951421ED8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4756016C-B939-49A5-AF0A-42A60A7090B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283A72F8-9BB5-4F2F-8EB4-815E1AF818F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2BB85A34-2BEE-4818-A3D2-BC9AF0858CC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407ABDB8-68C1-4D45-A584-534EEAAD63D1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T152" authorId="0" shapeId="0" xr:uid="{9BB38DDA-D5BF-4CD8-8C73-5AC984E9AB7C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4823CCE9-5D83-4535-84B7-3728263ABA65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A1C470BA-4AC5-4C0E-BBFE-5CF95B29884D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319913AC-A008-4743-9BDD-96FCDC0645A5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A587D91A-1329-4822-ADA1-FF9B01D91297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3723AE57-B50E-45EB-AB04-DFADCEE849AC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2A36FD5D-49B3-4333-9F80-93A00411CE49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3D97EB15-F842-4B62-B1A5-99DE612EF852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64106519-5673-43B2-A39E-0F1794860584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CA7E5B53-897D-4DC7-89EA-26FBA37D9AD4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4947B5F4-C8BC-4260-8A74-E953F622118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5DEE748B-E53B-4AE0-97C5-F1A695F82F9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FADDA7BD-48B5-4179-B4AC-2AFF792E179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D73FFC32-E9E5-495F-A187-E8A581CC3BC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7315A9BE-52B8-43F6-831D-C84C605E517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B62E8486-B7A4-4E2A-A394-C1D9CD61249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848573BD-EC59-4B0B-9067-577FD8DD0A1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5AF4DA97-AAA1-47C8-A0F1-53036CAF2D2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9B0E1C90-257A-4210-95B2-A4D3338A159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0CCE0D63-2F48-4C5D-AFF7-179297E81E2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03CDC037-6D54-42F3-BED2-EC933905E0E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77829E90-7699-4433-B074-D7F8B9D3B78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E345E28B-AD4D-439C-8FFE-AD293C06619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8B8CB179-2BBE-48FF-BAE5-1E03361443DE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T153" authorId="0" shapeId="0" xr:uid="{B902E150-48E6-4BD1-9950-87A746D00D5C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77129E28-735F-46A0-AC95-B22925EC2E3B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F48A3635-482D-43FC-BEA1-817A4EE60A8C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81EE5F58-9596-48FA-A4EE-84A376EA759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63535E29-E511-4178-B60E-1940694A0317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4BC049E7-2FE7-4A4A-A629-6C4245AC750A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20B484DC-E284-40CA-9A9A-44144AB88412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FCC7AA6F-FD9A-4E74-A1C3-7D89F4BB6134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D3085A57-9218-4963-9BA1-7B3F670E14B8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FE5A1FA8-3EDD-4953-9BBD-97FC4F16770A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E6D85ABA-2D5B-4250-A314-AB09FCDF7F3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331979FA-E386-4E8E-AC1A-E16077FFF37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790E4734-FB49-4DFA-882D-D91C433EAA4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1B122496-A1A3-4A1A-934C-5D67B0E7529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E88860F7-1442-4670-A66E-EDD0E3A912D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FDAED155-C6F8-4B09-AC02-B860DBEC5BA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B0129D3E-4920-4F6A-83CD-C095B202BA4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D297BE60-4BBF-49C1-989D-3BD483ED982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27FFAB7D-0049-4A19-BEF7-49907E1D459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FDBB0D1C-5D0D-4EF5-BC61-D6A4455659A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E72E7482-122A-4D52-81AA-23024D9E5BE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49465AAE-8872-41B5-9DD9-EB281F026FA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0FBC5BF7-CCDE-4983-842C-5A9001C3B55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5E1962FE-F3B7-4984-B40F-DADDB854D106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T154" authorId="0" shapeId="0" xr:uid="{9C955B47-80FF-4BDF-81D2-66206F6D2CC6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ECEEEF13-81D3-4695-92EA-ACC0CB64CF1B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AF73600F-8D3C-4D8D-8BCA-CD58F7D1377A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D2676AFF-D9CB-4EA7-AF4D-2E52F39EF5EA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176075A4-863A-49FB-9F79-3EC57BC9619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E5407355-B176-4E82-AFC8-A51CAC7900FF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813B0E03-1C05-4B8D-8BE5-9B8723393756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5A3541D5-23C4-4D63-BC02-D3DDF88ED3BB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BD8B23E1-88A3-4957-8F82-CBE9F0414E74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01DDDC95-484A-4079-8364-761C13965FFF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F50591E7-9C5F-4064-B251-21F9E8F1A77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E4C5639B-D763-45BD-A573-1DFD695DD61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B7888A62-F592-4556-8DEC-AC21433CBE3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29A2D4E6-B303-4FFF-9FBD-A7C7CC9133E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D3027E70-FCF8-478B-9598-FCC9B278B12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AEF4FB43-4352-4476-BA50-DD7B9105315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60F281B0-FE65-407B-810B-27ACB609C7E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7BEF605B-55C3-43FB-9B54-26385E98F10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6AF8E391-9A5E-4ACE-A205-A2FAA907DAA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52B873FD-7B9E-4A12-9B36-F7CDB590876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1B01AB44-6C1C-4EA0-BC2C-E2952E0FAFF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138A6BF8-8DF7-425C-BE4D-F35710155F2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1ADB9E8C-81F2-4E5D-951A-DCAB194E7E7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670F655F-04FC-4750-A18B-C82C942CA5F1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T155" authorId="0" shapeId="0" xr:uid="{EC71873C-C996-4177-9B93-107976C3F74A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7DC8F614-9B45-4031-8037-DFACF480AF1B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201C1EB1-AEA0-494B-8BD8-52619E077C80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59337C1A-8558-41EA-B985-1F7B75C6DAC9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E332B278-A4AA-43CF-B828-90079A02E77B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A11B613C-FD80-48E9-AA99-13F2651970F5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2EAA42F7-76D5-4B84-AC04-BA4DF53EFF16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B67B0DB9-6DD0-46FF-9EBE-C571829FB0ED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0A11D1D9-0D40-4B1B-BD70-D79EF5D0055A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F542A6E5-4D6C-4B03-B60C-751856FBB7A8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2D38B04E-34F5-4D8D-B6F7-A9CCE94FBD0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65089235-6DD9-4BEE-B5AC-1708B430002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FC030D21-8D30-477D-8411-C800E949617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6261C573-94B3-4BAF-BCAA-12E6E7AE09E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45DB1F3A-C86C-44C9-88F2-23A273360BA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CBAC39EB-0429-499D-9674-B7D87A03AAD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21458B1E-35CF-4E3D-8595-14B18CA8524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9AAFE10F-FFB8-45C9-B7C3-6398BAAD29E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D3071518-8383-46B9-9F23-9DC1F6CACEA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9D0421D9-2075-49C4-8574-C5DDB8FBA09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78BB8715-4D5F-4BF7-A242-7E5DBDEA4D0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93BA6BD9-6531-42A7-B99B-B8D33C6310B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19E81B74-0362-4B5B-9D38-9804BDDCAF3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206C8D0A-CC56-49B2-9C0E-57026429BDCD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T156" authorId="0" shapeId="0" xr:uid="{99E85FA3-B7DC-4532-B075-A1149C9ABCDB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41EE0353-3DD4-49B2-A65F-4A1EE45753FD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FA46D448-24C2-419C-A02D-F4FBABF0CCE1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AFD595EB-175A-4BDF-A930-81A9D22EB265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4903CF03-9E11-4992-BBD7-F53C2B278A52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C4EBAC69-5082-4250-B10F-41BDA01B4441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82CE778B-C4F6-40BB-B40C-68958C5E5441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99D7A43B-12A8-4F85-8BA6-EA910E7E0BCA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CDDB67E2-731A-4A5C-AA12-84B26E4E14ED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F16C61C1-56B1-4DAE-A2FE-88B1906159BF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9E4ED698-3D8F-45B6-80F8-073596318DC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A9825544-2426-4518-B646-1BD112437AB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F9ECF940-E5BF-483F-8DA5-1FFBC7F0958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2673153C-59DA-4128-8DB6-CCAF2120942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CD337BF9-9111-4BE6-8A9A-558E41EDBCB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117E17A1-F12C-41E2-98E5-848429270CF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AE2615E9-2D51-45D4-B222-DADA6E57CA2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6155A343-8E66-4B0E-9211-A3339F82D02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40CDD5CD-CDE6-4B49-A854-A751CF88469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A318E84D-6372-4199-BAC3-5CBAB0CD70B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DE35A62A-C6B0-4E25-A3BE-9B306ED4E2B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374A3134-9A2E-4F0D-92BC-BF7441478FD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D1B350FF-187A-4A9F-9757-6A54D016319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0017A054-D93A-4C74-94E2-7AEBC0D42C49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T157" authorId="0" shapeId="0" xr:uid="{06D2D8D3-5984-4F16-A268-7EC18A44FACA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37095E7D-87D6-4340-8B0B-028B08140425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AD325D1E-B48A-4F7E-8558-345353D06BD3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A23E2163-3B63-4E01-8528-205BEA93D701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BC3AE510-E0DF-41EC-8039-C78FBD9B789E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4D64282D-F680-4C90-AC02-9CD1D0E29DAC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8D36708A-EBB0-4B80-924C-D179B9C837B3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6F4CE118-182A-4DEE-92F0-50D76C99124C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AD401EC6-17BA-4D9A-8C51-07135949A41F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DD6D7780-0B3A-4B2F-A5D6-32EBB88B0BED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5BD0B56A-BC2F-425D-AE89-51456068D50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828A4466-457F-4740-8856-98C8EE20EBE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3FC57138-3C49-4494-BA75-6B22F63B641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051BA77E-DE82-44FB-AEBA-EC3803B8DDB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CCB70567-81F7-4B44-8521-AB0585F8686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0277CADD-0497-479F-AB9D-940EF0FFF8C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1B3BF7C7-681A-4E94-B1D0-70A1FC69733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7E3A9457-7CCB-427E-8FA5-D739CF76B34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C89E8259-2B00-43E0-8DAD-B2CEE78652E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7213249B-FF97-488A-BE49-8126CA4DC84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0F4374D6-B6D1-4B5D-AB9D-9B55B87E693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E45D8F30-6C6F-4102-8AA2-3A7AB60DEFE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D1E829BB-3022-4E50-AE76-D4DB7FE6E26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7F0EB4AD-42DD-4221-B7FD-6D6C1E62243B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T158" authorId="0" shapeId="0" xr:uid="{8BD56102-D2B6-47FC-9B0F-7B6401E0D8CE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95A0C45E-2F3A-4CEE-BA55-F1882CF43622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1EFEA9BD-0831-43C0-98A1-2F8DA670CFC4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0688BCEE-D3B5-4FC8-9391-D14A08EF346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486701E1-5C6A-469B-9367-DE6720CBE2AF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FD22AB15-3E05-4286-9C30-B41ABD9F89F4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6739A70B-1A08-4CC6-81F0-9626B75B8837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38100712-F77D-44CE-8637-FEEAAEB8F12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9F056F08-CFDC-4B66-BF33-C6B2377E7358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57EEC84E-1BE7-4A92-9B6B-3876DCFF9153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42F9BDB9-CA26-42FA-ACC7-123CCCC4E3D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A9AA1DB3-24B9-4942-999C-1A7A2430014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5BCDC054-7231-4F94-8AEA-F4FEFE587E6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610FCEFF-BA97-473F-964B-F536D645D57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5080ABDB-D9DE-4D4C-B3BB-2B4CA9CABAB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331B0C0E-2D86-4343-BC25-68CA232E176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8005F9A7-940A-4DCB-9FB7-E0A945EED11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1A518E07-0819-4D70-9F15-52239F42779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F41B96BA-0BCA-4B02-A42C-CDA72031EDA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F6BD10AC-0267-4717-BF13-C494C6BAA07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760D3413-5064-4E16-9B1A-97E1098998F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1D45DC0D-7490-4617-A658-2A5CD6E19E5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797E9670-62C4-4D30-9775-26BE352E524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7DA0BBF7-8A19-43B2-9ACE-FAFDE96454AE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T159" authorId="0" shapeId="0" xr:uid="{D60F0F40-031F-4317-AB69-1FE0E3828F70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03F84587-F1BA-4B8A-A36D-18D26DB5CAEF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F102FFDC-BD7B-4558-9CE2-0EB3CD518EB6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3CBCC47F-A24A-4A0F-A829-8A3C540D3CB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25DAB97D-F0F5-48F4-8252-87A9764BBD16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22D6D635-407B-4F61-AB3C-C6CC6452CE58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D850B37F-CCDA-4DD8-A5EE-CCD90DFB810A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05B315E5-CA56-43E1-B08C-D28777E6DEE9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2E931696-9F3A-4577-B579-6A2E22BF54DF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92A6D665-ABCA-4AF4-8199-489ED4BA35BF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228809A2-17E2-4CF2-A886-4AEE736B030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66F29DE5-D2C8-44F5-80CF-8B532BA0AF0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60B65E61-4919-4C1B-8D8A-574E3EECF29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8C7DB55A-8649-4049-966F-4A2A0210AEF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2C0870FC-BE10-4D5D-B1B9-53BE6EAAFD8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699DFEE8-CE5C-4DEA-A1A6-CC1E55CE655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ADB1526A-9BA7-4C51-9BF9-522B7C0C9F5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3DCD1A4F-A207-4901-93BB-655D26223AC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11DA78D5-1A11-4B0B-BCBB-E8864C7CE86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E767B4ED-8A1F-4A91-9FB5-03400294333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9E95D771-AA9B-40D9-AE79-4462181B843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4C0B7CD9-9B20-4067-9F28-93AE9F5AB19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09575BC3-2333-4610-9FBB-5B7954AAA14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68EB21B0-97DF-4631-8EFE-300BC8411944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T160" authorId="0" shapeId="0" xr:uid="{99F7A151-8062-48A0-898A-79110A7164CD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8D89C1E2-1850-4A4F-BC46-06FB50F646E0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F4E15BEC-F444-4B0B-82A6-6F6D13E1B0CB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7E9C428D-93EC-4800-9DC6-BE1244587254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084B0D60-D390-4E3F-A51F-F5E19E768D0F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556A285B-1B4A-4FFA-89AC-3E9C5A9D4F05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9E6DBFBC-E7E8-4BA6-AA7C-9E59EC57E0DB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5ADF5EDF-3CCE-4003-B668-CBBA78025E22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1157C9EB-60A3-46EC-940B-BDB571DB6049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C69898E1-D7F4-423D-9825-5D4AEE644ED1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14AD466B-44C4-4451-810D-66501DD936F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AED3DC68-8584-4C05-B602-02816A77F20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187CA8A3-8737-4CAC-A39F-FCED0C10447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6251EF42-C6CC-4B22-92D4-B0F1EAEB3EC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B0AF2052-55F4-46F2-B9AA-7556B527664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4057CE3F-B94E-4946-83A8-1683118FF8D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B66D72C4-74F3-47C4-BA03-656409CA823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38CA7201-CF3A-42CA-8290-BB302C0E2C8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8B468A96-7384-43C5-A0EC-49B84D6004F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F3364792-81CB-490D-9AA4-3DE1560FCA9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B094D411-F31C-46C7-BC9B-A4928769988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91485C6D-9D4A-4AE0-892B-D92897A1F95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D51A480A-E178-447F-A399-E46F025204E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CDBB860C-5397-4625-A79E-9F195F9BF92D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T161" authorId="0" shapeId="0" xr:uid="{AE48F906-5460-484D-AB54-F7156ED526F4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CC10C809-8432-47CC-BDC9-88FB3A710BD7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958EAC77-3C1E-4B7C-9E10-502045732E5F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1330BB99-3A66-4CFD-BA4A-B3056D52DDA3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DFC53E3E-2511-4F50-8C7E-6CD99A43D911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2526D5C9-E3F4-4A04-AEC9-F676C8BBE885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21D6839B-1064-41CA-8100-DA775ED55C6F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7AF2FBAB-7C06-48CF-8FBE-0B22BB202677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471A8F0A-E12F-4F41-9CBF-901AF7C6017B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0E1A6395-F827-4AE8-BA53-51991B07894E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56D9D551-56C4-4816-8EF8-CA22E5FDDBB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065CAF4D-DC72-4917-B953-8DB3422BAD2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D4A3D294-F879-4203-9B69-B776FEAC473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D531F0C5-3EAF-43AC-A0D2-730AA298BB2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D0E0FC0A-1604-4EE7-BC0D-44B98CB86C6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8B3F9E2A-BC8F-4B32-9C80-95A64F3843F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ACF6A6FF-3204-4416-95F7-44EA994B5FF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F96E6B99-46CE-40B3-B3DF-CAD33510DB3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878FBA3D-5685-4027-BB28-38314AC81B4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D06B245C-8541-42B6-AEB3-4037CB3F56A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1633B412-FA09-4CE6-B5E3-152C2C68F87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176A51C9-C872-4187-86F4-B3C230E8AA2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C60C6EF2-F95F-4E2E-A4E0-311E628731D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C48BB846-8B01-47BE-BA53-E8D847C30841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T162" authorId="0" shapeId="0" xr:uid="{03810A2B-90C6-4ED8-9BE8-E8FF02A50EE1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24F03FDD-C23F-4BC3-8E19-6FD33E32B17D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595C0FB2-0EA6-4BDD-8552-AFC8AF68BFAD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44A132EF-0DC4-42D3-872B-D14EA4966A23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3C0F7E36-D29D-424D-9F15-3F28B0E18D92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5C53B04B-2FF8-4113-B8B2-AEFEEF88D713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6E045414-F106-4221-958B-3A22E5EE0B0C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17E1C123-E437-4841-90F3-C0D8057F7FD1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8BF1502F-E723-4B6E-90B6-418919A09BA6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96337F14-EC83-404A-8251-6AF7A49FC19C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673B6283-D979-4178-9F58-FA91FF56FC0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CFB048C2-1761-4F50-8643-453D031FC64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D6A0587D-5725-4162-B400-54D65BAD2C8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0F76BE36-A740-422C-92A6-EA0073116A6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5F38EF4B-B257-4CD2-B84B-9CEC52E4114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1FD547D1-5087-4730-B808-3B5D8C41A72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695A007D-5E60-450D-9373-FFFAE2898FD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B668B3F0-F14A-4379-A49D-D98D94C9AF9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BC6772BA-8335-4994-A4B4-08A0F634291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C5652C0D-8EC7-4DE8-B83C-6E461179A10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DD72DEF3-231A-458E-AF33-BD10B2A61B9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7149D13E-A609-46CD-BFA0-21D75073980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63313B14-9AAD-4185-A404-2D43F09CCEC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51997536-B8DA-46DD-9A92-742707DDDA76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T163" authorId="0" shapeId="0" xr:uid="{FF3FDBCF-72E9-471B-8614-5D19D763BA20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3357FC69-56B2-46F1-82CC-E533FEBB9682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602277F2-DF7C-4F31-B70E-BE69FA3C72F9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A097DBA2-F76A-4DB4-A418-102D2B2CB670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71A12A92-4843-4461-9685-5E844E992A53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7E29AE6B-FB4E-4A6D-9CBB-32B535946B09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89BABE7B-A8DF-44D2-AA97-7648D959ACEE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797881C6-7502-4E03-B210-65C09A0A72CF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00542CE5-4951-48C1-9542-4C35B62862F3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867A4A0E-DDF3-46CD-A998-6F76355E2911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E70B014F-63F1-466D-A730-8671FB6298E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D8DBDA4C-2551-4EE7-AA49-114445E3945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5DD66149-2D26-4B0A-AC24-1631C2FF06A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E75AE97D-EEBE-470E-B6E2-BDC90C411A6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CDC59C37-9327-4CBA-A25C-44C70E4BC93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B9AE4006-00FF-4895-BE3E-643A8406A15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3736DBF2-92AC-4814-AB49-F757B5631E7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AB6A21C5-53F4-42A7-84B1-E46D2ED3813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FD3DF1C3-F1F4-4D51-B6E6-DA9C607264E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DD68153C-B442-41C9-AFEA-BD4E4104075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33E71E4C-EABE-4E2B-8B96-CF3444C8236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A1A21F4A-CA37-4A48-BCE1-82A2627D985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C2E924E8-0B66-4A80-BA73-0E8A6E8482D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8E867CD1-5105-4F3F-9570-B28AA73F8A05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T164" authorId="0" shapeId="0" xr:uid="{5222A696-0F8B-4451-8D12-93534D5A89C6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52587B55-98AF-47C2-B86D-22B6D68B118A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3802DBAC-5619-42E1-9272-22537E5FED81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43780746-19F1-4A67-921D-5901249FAC51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E07079C1-43E3-4519-97AF-CAA13E22900E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72329348-220B-45B0-8BEA-D67A2884EB9A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9283DFCD-0BA6-4D5B-B629-24762FE92BBC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DF860CBB-7CF3-4D73-837D-B1563FB00EC7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36953FA3-4CE6-424E-80CE-6FE6E1D2220F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6689D017-4942-4241-AA1C-F9A6EF1F1A67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E2FD9D96-1A52-4C02-A990-096485DBC51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5AA53E92-7541-4C06-9A22-A48542D17B6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22ABBDD0-62A6-4C20-B219-092A3C63112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1AF94824-9A10-4D93-9026-2B8361764A0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AAD5EB97-AC0D-4682-9B23-9BB317F3790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D96FEA34-B6C1-42F7-80CE-0CFE0A13439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7D396925-1552-4BCC-9DD9-3FEB87B20A6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AFAB27FD-7C53-49C9-AFF2-2F8E570A8A3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F9EAFEFF-B052-49EC-8723-506560850C5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86EF062D-A60C-4779-881F-9D82503142E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335EB0AA-B6C3-4C30-9083-F2A6D744A03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47D4A808-B539-4E72-9774-6C161FE8AE0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4DEE28FA-3A93-454A-97E7-9E7E1E0E797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1462D992-BF7C-4E92-98E3-36DD4941EA1B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T165" authorId="0" shapeId="0" xr:uid="{CD6424B4-C3BA-4471-8F47-7CE1F13F695F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C3F8C65E-4E06-4536-B2B7-E377D54D67AB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A3E6FC3F-FFAB-4556-8A4A-0D8B081349A2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16B402BF-5F43-4F1E-A85D-46E57781401F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3E4B5EAC-27A8-4409-870D-B332F5C32E9F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7E49D1A1-2C06-48FF-A0BF-6202CD050C0C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40A8313F-B8D5-4E4F-9873-BBD7F8F3D248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70571290-2C27-47EF-9FE2-039C0800F4DF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FA5EBB5B-462A-4A5B-B00F-CA1E404A6BE2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250076CE-83C9-4E27-879F-A0A6D024FC2C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853F39CE-AD37-4259-8EEF-9AE34BB39DD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7A22B941-81CF-4AF2-8E80-0829D8F58D5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64BFEEBE-33B7-455F-9A3D-81216C262E1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6F60EF86-2353-4334-9F7A-576DD15A841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6595CDE5-514C-4CF7-9B01-36D5453EED7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6C21280E-2455-41A6-99EF-4A6594D3CBC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E080C970-EFDD-492F-B519-9DBA5EEA32F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72B5A6C4-728C-4F9D-90AA-84B0E00852D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DC8AA4D2-338B-4146-BB06-BBCDC094012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D0D21311-1922-40D9-877F-89DCD2975EC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B1670DF5-E049-46B5-A40E-BF7F581A099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C8197F58-3E6A-4128-A570-8608847160F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88C8D967-0D30-4F7F-954D-5B99642E4CD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4A04C0F2-B761-4F11-B4CA-1CB619DD06C9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T166" authorId="0" shapeId="0" xr:uid="{D23350DB-0F18-4859-AF3A-7FABEAD48CF5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ECA7757D-92D5-42FE-8C01-8DF62D800596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160FBB17-68FF-4A2D-AA85-47F836182864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B0C535BB-A046-4B0D-8ED5-54AC4BE79A61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A985025D-4D46-4985-932F-8E2B672CD2AE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D20CDCC3-D6FD-46D6-994E-621DFE6DC2BF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50A4DAAE-2E59-4A5E-8A33-E013F12C4574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D940720A-1867-45EC-BD34-A4B045B88647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52F13779-8657-46D9-9012-083A3AF93D79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2B408280-48A7-4387-8211-271A6C2B9ACC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60639E59-79F4-49EB-9AAA-F91BEB87B5F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CBD14A81-FD48-4AAE-8AAE-13814ADA683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B061CA0D-789E-4389-BCC2-8114907F1B0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8F4AD46D-BABA-4FC1-90C4-1BFD3CB71D8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38D9E95C-2C8D-4139-8E98-F8FA401847F2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CFE5D4FE-FC2A-42E6-A4F6-F0AFEBA7D35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7033AC44-81B9-4027-8256-2294F0885FC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DC2D923E-F218-473F-8424-736997DA612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E086BA0D-06A5-4BFC-A11C-BE54EFAFA8E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6858DFAB-AC75-41AD-82E5-831F51721E6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1D0949C2-9559-4BEE-9A45-D322D0876FE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614DD11C-A2D3-4F0C-AADB-549B6E1FAF6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23722993-1B6A-4045-AD15-EB06EA63AC7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1E94C39C-9933-4FAF-9103-B74F4E09C7A2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T167" authorId="0" shapeId="0" xr:uid="{8CD644BC-E906-46B8-BC79-062BF083966A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AE937003-2BD6-434D-ACC9-C57A6C26CA23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EE149EF9-B1CE-4EF8-8F8B-BCF63A95468B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71D2F09F-13B7-44F4-8132-664202BF3850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155256EC-5B3A-4983-9A0B-5EC6787E512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F170F0A2-6F7E-4F3F-AD03-33AAE4B31F41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96CF5A00-5C8E-4E2C-936F-3321655842B8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5BE972EE-9998-4457-AFD6-48CF3B430784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170C4164-FF31-4302-BF2E-7AA4031955E3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0CF4992E-B1D8-4670-851E-7E4E8735842C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8DABE00F-AC38-4FEE-823E-409EF77B785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60FCB381-5770-40EB-B134-F12C60D2337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6BDF5833-8C42-4F0D-A1C1-F15F150E9AA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8ACA11AF-B3FB-4517-BC88-A1B7DCB4ABD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DDF9D01E-D2EF-4BEE-AE31-73D76FED09E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BD7F907D-8C31-4DA9-9B2E-15DA2B3FA78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49C3B014-4FF0-429E-B7E3-8356E2A04A3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CCE1C2D3-E638-4C95-9620-152203C998C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DDCB14FD-C770-49CB-A042-9EF070AB6E2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D7AA61DF-2A60-4DE6-A2E0-51F47C922BA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BCBFD415-67B2-42D9-909C-AD64609BCD1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4E8FE675-3345-461B-80F1-1F869B660F2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3628301C-51FD-40F7-8B40-8D9EBD65B6D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2AFC6A93-ADEE-4067-A3E6-1A5B76391389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T168" authorId="0" shapeId="0" xr:uid="{511FBB0D-D199-4AC2-8BD1-ADEAE441C734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50FB8928-56EB-4718-92FB-1AA82C4C4E31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08384DD0-8A91-4A5E-B70A-786DBDF0B56F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8C9BAEE1-78FB-4DA7-B57F-E2B7ED463AB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7EFEF66F-7EEC-4C41-ABF9-F800A990F42C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4905857D-7CBF-43DA-9F55-2BBF27149ACF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6ACF608D-2B1E-4D77-BFFE-690EC4E18EE3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C37CFBE2-CD0A-4025-94D7-214AC71EF553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9E8BEB63-6FA7-4E51-8462-F208CD33FABD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FC02E48F-5483-42DA-A27D-DDABFB03AC86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AF87AC4D-A6C0-42D9-B167-EFD948FD638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70753BF4-FF6D-4A50-9C50-A147D07B3D8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8B1CE97C-942E-40C9-9A83-B83B36372F3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CEFFD2DF-2C9F-4B9A-8DBD-14FC61A1B8EF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BC490266-371E-4D4F-9796-C7612402AF5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00C529C5-D272-494E-841A-CEE30B3CFCC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6ED5AE19-79A5-426D-A15E-D828A66933F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6534275A-E1B3-424E-AE55-A68AFCD7FC3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205A6C43-135B-4B83-937C-291056FEDBA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76F96BF1-776F-49ED-8113-DAC2B9C5F11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3097D79E-3616-4873-A641-AB48ACE7BA9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CF928F4B-9BFA-43B0-ABE3-BA80B4E7FF7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54CB9C13-3F39-42E1-A2A6-9145343BD75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55BC4D72-8834-4ADF-AEC3-2D7C188D5FDB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T169" authorId="0" shapeId="0" xr:uid="{56FC5CAE-2AD6-4E61-8E28-6F920EF7F398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F3307433-31E8-42D2-B800-B218ACC4BA05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87F92F49-7668-4A8C-86BB-A466FE0EEA10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8DCF145A-49D4-4EDC-9412-D128DB42C01A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229B879F-6A6E-45D4-934E-BE66783B5A2E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E309051C-615F-4D82-B9F9-49AF728BC32A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4DD17276-0207-45D8-B488-F1A1BF6773A0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B24AD8A9-EF02-4A1E-891D-AD71F6221972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99CAFF7B-9940-473E-863D-42E7DBB56933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596F7DFE-7286-4659-9AA5-B7893C7F6E16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61951DB0-51BB-4DE8-A6AA-01027BB3ABE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427810FB-91E1-49DB-9A65-8F2E902D711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3B39CA5C-173C-495A-9542-E0E788C6870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80E9977D-D3F6-4238-882A-B6844EB0D33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E686422D-603A-443E-B894-85B2628B1662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C534432D-DA5C-46D9-BF2F-D12FEDBA4D6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96FAF22A-9B3C-4ABF-9894-368EFF2D544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0BD4CA0E-AEE7-4A3F-87B3-131F992F9F1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B7BBC70A-8A9D-46A4-A94C-4E1871CD68A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8BA4307A-5776-436D-A32C-1D3791A545A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D545CA22-1FA8-497F-A2CD-1C68168995C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37D0EE19-B8D8-4367-A88B-03497DEB0AF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7FA746DD-D92D-467A-8580-56F25182A07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8BC9123E-7982-48E4-ADAF-74521933DB04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T170" authorId="0" shapeId="0" xr:uid="{F6C49616-4110-4239-B39E-E25443A9D92A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EEA1FEA2-EB74-413D-B3CE-24B2638B706D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59DAF94A-9808-4464-A6E8-1461198299DA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FA255B6D-75B3-47F0-A4B0-8ABB611FDB96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B16AD44A-A7E8-4A97-BBBC-33AFAF79DE27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F161D74F-30FE-41BF-8ECF-A36E2F400363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E10927AB-4BED-4C82-B0BD-605BBBFCAECC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1854E9C2-D104-43BD-8E73-D4BE72E138B0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0067DCF8-3D3B-4EF8-A6FC-D35C510C6874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638C9BFD-2295-4CA2-8912-CAF242249318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DB149605-A059-4071-960A-9675B659972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0E8E7FF8-04DC-4C68-A38A-F1F82095902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1EC4EC1A-FAE3-4F94-A8D1-BDA7FDDB732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EC785EA8-97BD-4C37-877F-3EC5876FB55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2808EDDF-A6D9-4F14-AF0F-4A22107E407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DDB67BEF-DEBD-4B92-8195-A6A4F570FD2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B40BF7F9-A88A-4771-A2BB-8604056CDA4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59222834-84AE-416D-8ADB-6674C5B366C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08877108-32CD-419F-9ED4-9C8D35EAE4F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DFE281D2-EE27-4DE5-886A-B372C1A29A8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1310B70E-4A44-4AF1-AC30-3984A09B4C3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CB3BC8F0-74CB-4AE5-9A71-2E92F221F6C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CE04DF16-5EAF-4944-AAB8-7FCCB15A10D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60118189-F1CE-4643-BF23-BEC94D8327E3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T171" authorId="0" shapeId="0" xr:uid="{74D90A72-B2A0-41D8-8E21-6BBA1AB2B65A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FF7322E4-6C18-4ACC-AD35-3E793DDB0EEA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9C53508E-2BFE-42A2-8FF3-FA604E608C06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B78AEE62-C868-4EB4-962D-E260459B69D9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95B9D5C7-3EF7-4712-9D5F-F87D72272818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1D48E58E-EF5D-4D66-A75E-74A81208E659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E5A51169-E601-4780-9EC5-DDC82BB09F14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D1EA03C0-4CC6-4A9D-BE68-2BF955274C95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1209A759-CC41-4845-98DC-A8DB270A1B66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30A837DD-7CA8-4091-B88C-8FACC7B538C4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789516AD-04FF-4862-9895-1AC03B5C488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78842BDC-96C3-4C91-9642-AF0FF03E655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D39672A6-DFE6-4273-91F7-10E2DA3B684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E75038CF-AD8F-4D3A-BB0F-803B19E04CC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F1F11096-547B-42F7-B850-17B999F5D15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0D460928-2178-4051-B997-EA8BBC112CC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67681603-D370-4449-92ED-CE941E67F16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4D505307-1399-482E-B6A7-1347B0994B7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FFA03ACF-FB55-4006-85F0-CC5785AC69D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8E6CCBE3-8153-4839-9CE3-6675F2BB60A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EBA4D035-FC2C-44C4-8BBE-52A4662DCD9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2FB748DB-D217-4E9F-B79F-01133B75953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44EBEAF7-A678-4F10-8C0D-6146BF638F6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8BFD6AEA-C058-44C7-8A5A-E4064EE78103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T172" authorId="0" shapeId="0" xr:uid="{3BE32285-F228-4FCB-BAA5-10E78B585857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1E205254-EA96-4023-B86F-D8FF9A597C52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8BAEA7A4-F430-46E6-951E-095DD9750D85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4F7ECB37-225D-4D12-85FC-77E505CD7636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BD834E80-5196-41EF-99C8-A59A9AAB6196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D9FDF66C-BC34-41D9-826F-F58ECA2471EF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28E01107-39F9-4740-BA43-5657313C15D7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81088CFF-D69E-4251-9F3D-4A5DFC174DEB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356A0205-6ACC-4173-AE98-189452EBE11E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C6DB6232-FEF8-4ED4-A635-D98E15CC7924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5EA25063-302C-48B1-861F-DFA89CADD0F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30182C7A-6FE9-47CF-912A-A8458A889C0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EB1AE06B-0B6C-445A-A1E3-A95CC6F5121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67996136-0AC7-447D-B319-AF00F324497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D3F061FD-3891-48F2-AFE1-2C4E0347F6E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3C6DE634-88BF-476B-939F-E55BB39A08A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84CE18A8-8763-4B03-BEEA-C79BD841CF8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EFED344B-37F5-403F-A5D8-B2BE250FCE7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E5F248A3-A468-491E-BF9D-D81AF1FBFE2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638A596C-46AE-4479-9AB7-F01469EAA68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B8C39A32-3681-46B1-9096-B767EB9A974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01E2F685-C19B-46DA-B55A-97C77D09539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DFF92AC7-2F16-4511-8E16-62FCFC52383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76B7C4AF-6DF6-43F1-BADA-1F04F1E2D338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T173" authorId="0" shapeId="0" xr:uid="{D65CB055-1C7C-43C3-8688-5FF62978CE4F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66841B78-D887-408C-9142-C81D378AF8BD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01FB9700-8032-4E68-8946-30C4DCA1B88C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5804D3E0-C92C-481C-BDD1-229A07D574FB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0899ADCD-8F5A-46CF-86DF-21FCE2A5CDDA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7F847E14-86ED-4980-B798-3F0F79DD72FF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62DA690C-668B-4D7D-BD86-E81A0E7591D1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C472F3C4-4E49-489B-8D4D-2DE87497167E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5CB8899A-E599-4CCF-BB30-A07D79415C37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C09D7709-08D6-47C2-9F1F-F01DAB487C02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21C38437-FDC8-4C02-B424-EE9AAACD070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A1294A8A-D031-46E6-8CDA-220021ED676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E8E8A565-0EF0-41EE-A061-23A896D01A6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56B9DD4D-B1B4-4539-8295-2514BBA421F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A994DC11-6851-4698-9113-A7D35027481B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74E95DFB-1069-47EF-94A7-55134665FFA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29578341-AB91-4AF4-8BF9-C1E1090D2B7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B8B1264E-E1F0-435C-B07C-1C66893A92C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0DA63FD2-82C7-4F10-839E-C2852DC3383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7E76A5BD-6C7B-4391-99FF-362BB122999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DF4E296A-0FCC-4A39-918E-9E9197460D6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384E86AC-8FAB-4E84-9706-34376A7F3E4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ED26D6F7-1AFB-4425-AD67-FED661F1A47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795B58F3-151A-4F2A-9077-C53DB80D443E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T174" authorId="0" shapeId="0" xr:uid="{3A6BDEB7-A570-49A1-A550-B03F7A920D0D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32D3E722-4C93-4DCA-9ED9-2A338C611436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9503C423-8910-4E7E-8432-049B7BD2F2CC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4A96C2C1-19FB-4969-8B4D-29CBFB0B7A1D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8BF22C7E-26B9-4470-A692-50494810E7D3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563F2590-0C69-421F-8DFD-15366B174F84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308D5D50-A6C6-4E1D-91BD-4056685C31CC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1814AB4C-97F2-4764-B691-FDE7ADA504D9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3B0743AB-15EF-4D0D-9F37-B715AE7D0108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CF264CC4-86F8-4FE0-80B9-D7C042068CB3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0D17B105-BE18-40CC-8DDD-C9E50792BF7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6146E6CE-F91C-4AB4-B436-7ABEB472208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69C23A83-D3D7-4457-B332-17F3D0D0E43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6646E768-19FE-4F9C-8097-AB1E1C2DB79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AAEFF76B-5B48-46E5-B970-BEDCD516B9D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AF78225B-6C89-42E0-947E-A215DB18FF0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C822CB86-A83E-40FC-AEAF-6F6587A9528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4E825821-545F-4D61-8E14-D52ACC8740E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A6F500FE-62CE-4BE5-AD9B-84A2E8CDD89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39FCEF00-AC2E-45CF-8C29-663A9003C5D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41FD329E-F079-4B6F-B8C6-A479DD6911A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6EDD845E-851E-4BB0-BD01-6FB3888D4EE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0C68B728-26DA-41E0-AA5A-6D5E71DBEFC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383A569C-EB2F-4AAB-ADF9-8F1FD14F0F64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T175" authorId="0" shapeId="0" xr:uid="{410DFB14-09F6-4249-9086-26DDF5A47CCC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592B9F56-BFE8-49D2-AA0F-35D32B3FAB36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3346E096-A6EA-402F-9C14-D5B2B9796726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9136D3BF-9D64-4AA1-A455-D3ACE42920D0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4C73A7DF-593D-4139-8C8F-3033168C0629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58B0ABB1-166D-430F-A37F-B305CD2645E4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16228E00-C5D2-4335-9551-FF3360902FA7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E427958E-7ECF-4D9B-B79E-9D737F215A39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F942AA4C-BB10-4A92-8C44-7EBBB08A118D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2BC3FA0C-C3D1-49AA-A305-88D3E22EF9DB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779F6733-0423-4AB6-B849-CAA6D359F40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95DA5F7F-B962-49CD-AE91-FD43B37B563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108356FB-1B54-4F1A-8176-A54A8E38434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6338631D-5657-42EB-8632-7C7C0F422F4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36C2BAF7-81FE-41FD-B318-6A851E54708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47486B0F-8FC1-45AE-9F6F-BF7346BC93E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0EB4AA80-AE3B-486E-990A-8AB7EC5A2DB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B33BC91F-4980-45EF-9CAD-D36F2EF7286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A69341E5-F7BE-489F-BE2B-BF70561C2E8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563A4939-D3E0-4040-99C1-911470A6ABA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22926B11-8D6A-4CDF-ACD1-64CD20CB86A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730F936B-4CF3-4E73-886C-E4446AE70B4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08647CF7-1E66-44DF-9F93-6C9A8362B68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5639D2AE-3861-4B8D-9C29-F34CBB3101AC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T176" authorId="0" shapeId="0" xr:uid="{A249B67B-6317-4602-A0FC-63588C95B393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7E35AE28-4566-4283-9960-204808A7E146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6C7BE52F-6CCD-4985-98D9-49E09D945A05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56AD3EB2-2A86-457E-9612-EDB215499A13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0DB7A10E-278C-46B2-9EF7-6977F4DB97CA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52029A95-D5DF-4F39-A343-3336F56C1507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E090D87F-B189-48E3-BC1F-7242FB9413D5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EB7A1A55-0EEA-471E-80AA-D5843BDECCE1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3F2E0A98-658D-4751-8DF2-281E222EAF78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2D7D6B70-56F2-49E7-9589-E130682AB2C9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259B7F36-DE6B-42C8-8C09-1BAA80CCF53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508CBF02-70A5-483C-AF6A-7C3FAE29F12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9A451D31-D1CE-45BF-9732-5E5FB308248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6F48BB42-5609-4E50-8640-C5A3D99859A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6D9534D4-2A53-4519-9E35-A6C63CBBE17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57BB5FDC-5536-4EB6-9058-4F0B212BF20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9D81D062-49C0-4654-BB38-2BE6FBB313B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CDB2F6F6-2DAC-4637-9C81-202FDFFED3F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0B592234-2D97-4229-8011-9E3D446F73D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1EE61B14-19F7-4D10-95E5-65751DE3E67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2260FBA9-3B54-4591-B062-44EDDE9523A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3061BA73-FA3A-4D4C-B4AC-E4A38AE296D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2D3F840A-167C-4D0A-B2DF-02FB1A8DDC0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5941DE05-4DEA-4E78-9315-9221E659FE82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T177" authorId="0" shapeId="0" xr:uid="{B50B6301-9FFB-443A-ADA2-CDFEA7E81CF9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CFE3998A-CF03-4EF7-B96B-7BC8617E7AFC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098D7EB4-BA85-4CAE-B1AE-A469AA371BAA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1842B01C-7E2D-4973-8F8C-612B9CFE3CC4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5B71B827-724B-400A-B9F3-9E1FB9862AF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6760CCE5-5617-4CBB-8129-DB5D6969D26D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4C119EA4-7F9B-4CBE-8BFD-AF0AD92D26F3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E82C08AC-1F1A-45D3-BB99-B5094DBC1906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D6611A25-91C1-46CD-BFC4-657F78E55BFC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07D3B690-A44D-4C2F-9F43-72C90ADCD74E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4D02FAE5-04D3-4AFF-924A-6D94C82F813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72FDC2F2-E680-40C6-B477-174F6F38561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A515DD2B-E0FB-4F5D-B288-A7AC6DEBD4C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38A2D2A2-27D8-4F7D-8753-72F4C0C42B3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056BDB59-784C-4F80-9233-63A6530CB78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31D98878-784E-4D8F-A1B1-453DB8D8EFA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8D3914CA-224C-4DBA-B23D-FF3579B1DCA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E39D17A0-9AAF-49A2-94B6-C32B93848B3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409E3436-0AA6-4156-BEE8-E9BB1788A2F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057BEE33-D127-496B-A489-1481126B4A9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D718A640-1553-4E2F-91C7-C1E1E154628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523AE604-CA47-4937-AEDB-FA9223D07AA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CC400CF9-72A2-43C7-8EB1-6AC90493E12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3BD02893-E2E9-4432-B782-0FCBAE91DC9E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T178" authorId="0" shapeId="0" xr:uid="{0DEC29B2-683C-4645-9C24-B9CD816DF272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55CAE9E3-813C-4C6D-90F8-1914035E3681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C82E28EE-3630-458D-BB38-F8CD71529B83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48D20B09-3F40-4FE3-B9FD-75DDD5A0AAD4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15845E80-02EA-4393-A075-8821BFF068D7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920B7715-4F7B-4E0F-ADD5-42504D7FA6CA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47DB77CD-9226-42B6-AF72-E317918A98B8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25253964-ED1D-46CB-8A44-4B201D78CC06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FA91A358-E6AF-4775-91E6-A6F737380786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B08BBCBE-7383-44E5-ACBB-8F28B54370EA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382446C8-38C2-478C-A924-977860299AF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B3BF3EF8-7FCF-492B-981F-37DF93C96AA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542BFBFC-4F8F-46CF-9F9D-2325AF34A82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C31A9AA6-4CF3-4B17-9E77-222093C681C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1E9D36B0-A835-46BB-BAFB-2DDAA71933D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F6619A67-7340-41D8-9178-3E731B5AF1E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41F32866-240C-4BE1-98DE-FFE0DA89950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7915A9E5-B599-44B4-88DE-6B85DB2F349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2EBF7E8B-8A97-47CC-9A0D-2E4FDEFAEB7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0BEBF54A-B6FF-45BE-8154-9FB00A4A5EF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4AA37EAE-C144-41F5-A0F6-15D5D72600E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862F9A97-DA22-4B65-B4DC-30E34040812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5D10833B-1243-4570-855E-439C34443BE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3F8A1995-9A06-4164-AB05-05B4D4106CE8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T179" authorId="0" shapeId="0" xr:uid="{D7141C04-0764-418A-815C-1757B9FF3322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D8199940-A5EA-42EB-8B25-C47FE2E4B8BD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DC4923AB-A56B-44B4-BC50-D05CA5EC5D38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84689E57-003E-4B3C-B81C-34C74A76098F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8041CFF8-E1BE-463E-AC18-8709700712E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CBE9FCED-EF5F-48CB-B03A-063C0E93F711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3351A7C2-17D2-4CD2-8F32-091FB8E8C10B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FE9905D0-F174-4996-84CC-85013AAFFE36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BD8886BE-C5D3-49ED-8666-D43691C47804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1770E106-E04F-4A02-B52E-7096AFEDAC08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0E57012B-BB7C-47C2-A3A1-B49A750BE18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C7DEB22F-9544-4CB4-BD8E-0B359411774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9CE862F3-7C07-44FC-9D73-60CB2068391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462093F8-C92F-4A16-AF39-69EEC04DD53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E5A85F45-A2D6-4769-AC40-D52C6349075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7AB05CD6-4B09-4749-9E3C-72CC849A0C3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558856F0-5B93-4D78-9F4A-FEF9D326DB5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6D3E298A-77C0-4C7F-890D-6048897DDB0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B9256ECC-C9D4-4445-9D2D-34C024B41B9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0CB9E3E7-B001-4ADC-9F69-ADCFA8B7508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C169266F-D2D4-4D43-AE8E-E8936F211FF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7275B1A0-AB6E-4EC6-AA92-400CF1A26A5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926170EB-6F89-49CA-8AEE-1023F3F7B7F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54E52A14-0831-447F-B53F-4FE3A336463A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T180" authorId="0" shapeId="0" xr:uid="{E35FAD12-1D3D-445D-AB8C-393EA7E93CDE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7A86FC22-23BB-497E-821A-D0DCEB57B191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5A2D5765-F23E-4EF7-8248-1958B054D1F2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8E05905C-DBFA-44FB-B6B3-89025FFEDE8C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90912C98-B65A-413B-A674-0E4239BFEBE0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5471B52E-A655-472E-95F9-7F831754F228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DC83C79A-8D2B-449A-A006-4F8EE788082B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3C4DC54A-347E-445C-A578-A4FC1A984DD6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7A86C4BF-8268-4E74-96CF-185B658A7AEE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B73F7B6C-5235-4FA5-AB29-01BA61CA5E8C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ABBBDF3E-C8DB-42A8-ADF2-5B34C70384C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BE4D4711-C648-4464-82D6-D234C91828C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EACCEB0F-A34D-4058-9D9A-291F3C7E093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5381AAD6-B41F-488B-A15A-15502B76BD6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F5FEBBAB-B1C2-4E91-9027-4A3C2F48BF3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00C14BFB-F42B-4AEF-88A4-B601000486F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C0C8E85E-6FB9-47D6-9771-5F10981F7A4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F75127C1-DE30-4A79-ADC0-0E6271785EA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84451C9B-82EA-4022-A578-3CC79A95A5F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E1D63FBB-F203-49F0-9EC0-4EA56C976E5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0C888C94-4351-492F-B70B-9536C54259C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158F9FBD-8E7A-4AD7-A11D-072BFE7F129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C914C96C-3DC2-4F3F-A249-D08EBE9270A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519FACBB-5AE4-4F63-95A2-041A8C22A635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T181" authorId="0" shapeId="0" xr:uid="{BDC04250-C1C1-4EC7-8A66-69D2AF666060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FDC836C8-B61E-4017-9DAC-08B1482E62C9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FAAA6D8C-E847-43A5-B3B8-5DDBFC522B4D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353398F5-5006-4E05-94D5-346314A53CA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C54F2841-A990-415E-B0D8-817ED5CA950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BE74966F-A5F9-4A7B-8636-8A07C3C8A520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AF376CFD-7519-4D18-82FC-5566BF8AC5B2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B3BA315F-3F66-4922-89E2-4010A7896FDD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D5C35560-D95D-4FF7-9492-E06300F2C87B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44C7CC1E-7583-447C-A5AB-B95A2071EEC2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0386FC1E-E6B8-416D-A25D-E55B13EE6CD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E69E9307-43D3-4737-8557-9FAE57A9BC9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2692398E-87D7-4A0E-B6C5-A0C35264A55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2094EFCF-494F-4D38-97F4-DE8FDC8F528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3D2CED1C-EC07-4BC6-A5CC-A7E27E8A6397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66898490-A019-4C5F-B930-D7B9E7EE53E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325EA6E4-1935-41B2-882B-94A1B6CC4AD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9ADC32D2-38A7-4DBF-9556-B3C94979265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091AB119-7113-4092-B9AB-8169081BD70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3C724E48-9A76-4BEA-93C2-47E82FEF5C1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84641517-B02A-4C8D-A1EB-A32CE444216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FC080AEF-5438-47AB-9BFD-E0DBC5962AB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1A590F8C-C20E-4203-8537-1B88BAB4231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F3CAD064-6E04-4315-BFF5-E395E9D9A005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T182" authorId="0" shapeId="0" xr:uid="{0BFCE6D9-628C-4B11-B5F1-DA24616E2660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27A89C60-55B4-45FF-B48B-2419251F5388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1098C3C8-3396-4C87-BAE8-907BA498C1BF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04B9718B-2FE0-4CFA-B7AF-8CEBC9777F8C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1205C7A0-DE18-4F33-9087-A7F8B7C21A60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6500DA31-FF2B-44EF-AA94-1C197F78ED4E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757E8E3A-EE48-41ED-B260-2A8426552FB9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899DB602-1D64-4E71-8329-C8B28FA3A33A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AD5C24FF-7CF1-44F3-AC15-B455461F9D2F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14D93BFC-68D5-4005-9E2F-18DFEA299105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1D48B771-9D86-4D7C-82DB-8933961DC61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83419E88-800E-4122-875D-AFB65E2A79B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B095DA42-C21D-4369-9B6E-52F12F86AB0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EC9C4C91-F967-4C48-B663-06A1EC3449E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617D7467-CB80-45B5-8B0B-BE179C8795D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F9E37138-D914-499B-99FB-D3C3D27F3C7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0B7A4046-DDE9-433C-95C7-504E7DBCCBD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29C683BF-5E0F-48E8-A7CD-C0367C75635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321DAEBB-2331-4753-A773-CBCA74C8CD3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2A75BD9C-0215-428F-99A2-119554FAE4A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37B03242-273A-4AA2-9B7D-656FD7585A6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9F5FFFE9-5433-4814-ACB8-58F2B5C2EC8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86DD7A38-F9E6-4332-AD7A-032FF93BE09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37EFFD7E-A826-4749-933D-9ABA163B4C15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T183" authorId="0" shapeId="0" xr:uid="{E4FBB7BA-9245-42D6-968A-99B76FCF115D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CAA79034-8D73-454E-B1B0-64E1C7FF6E3E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4B3E3A00-12A6-4BF0-BB29-33FA7067258D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4B47E5B2-1AC1-4D45-8804-C18A58E9ED5E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C32CBE06-220A-4608-959F-E8B83CE849B7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94A641A6-A6DC-45CB-8E31-F1543DEAC280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110E0A5E-B137-4C81-9418-442BA13957C0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D32E402A-A43C-4C2D-A4A1-66B3CC9E4B15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1A7650A7-7F75-423E-85D5-D819BFE76F20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F081A13D-EBBA-4316-91DD-37839833E6FB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3D5D8B91-3AF4-41F9-BDE1-34E24450D18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D7D3BE7F-D392-473C-84B8-B3957E47B3A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00C319B6-580B-4EB5-9829-6C50A27DDF2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BFADB0E7-C1D8-43D1-8EE1-E9CEC3A3979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14D05CDA-0D25-489C-AAED-3495F1EC7D3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FF111C5D-733D-45E0-9B14-80810D1A471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5D030A20-F30E-4050-BD7B-F270636AB45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51980269-D812-4148-986E-17CD93575C1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F8A847B6-13AE-4771-86BE-54333FA040E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1572A81D-788E-4F04-8CE0-8DFB101FADB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1A340B75-7ACD-4AD1-B938-274D50F4EC4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874502C1-DF9F-43BF-A8BC-DE70101026C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E3CEE350-57F5-4A7F-8EF2-16534855A57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572F0AFA-3200-4697-BD41-6DB140E01EFA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T184" authorId="0" shapeId="0" xr:uid="{0D90E032-7820-4AC3-B989-711A35F6A0AF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AD94EC87-2FC3-474D-B6EC-9277A492483C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729EF047-4D37-406D-8B4D-A519E46D169D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018E410F-8097-430F-AA5C-4D7F4949CEFD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4F076836-8382-4923-9D17-8E4AF9CE40EB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BBFB7BB7-6515-4129-916F-8FFB5ED5D5F3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584985C0-149C-4247-814E-2104153D5121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7EF35EE1-23B1-4749-A54D-0619C1EDAF62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FBB46045-C17A-4821-A95D-DF77FC3E31D3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E60975A5-BE0F-4A58-9259-33CBC114C05A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50860E23-1C11-4311-AE13-05B92777C79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8F6B04CD-EE29-4DE9-A139-77BEEBD1314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2AED2804-E83B-40C9-9026-F3815F13098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1EF559E8-68D0-46C9-BBA7-9DEE2647D31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AE9432A2-9F5C-44E5-AFC1-EA261FCAD5D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C4BC067D-B2AC-48AA-87A8-A170016043C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1D82198A-135C-4752-8061-58BA420B2A8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AF8DAC8E-3EEC-4DAC-91DA-EC4063812A2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33DCF442-D243-4337-A8D0-3856C6E2997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D7E2587A-A2F5-4DF0-A36C-04EF2EC9EDD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045A4333-E983-4A07-B8D3-9386ADD64C0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44827043-24BB-427B-B464-98A62A05126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29BAB764-E9BB-4905-B2FD-11DF7C906BF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87FF3F5C-51B9-4BD9-8C59-4CFF22D57976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T185" authorId="0" shapeId="0" xr:uid="{E28E4B4A-01E4-4169-8E91-81DDDD5599AF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A80984ED-A155-4640-9B61-F356839622C5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EAA7FCDB-2678-4146-BC61-8DBA81FD8D37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5D982226-393F-48CB-966D-94A2F505192F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732A6F7E-55A0-4A3A-A0E0-76C351288671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21DF545F-0511-42C2-B50A-F88A27A5ABB4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3A9FB7FE-F3C6-4FC0-8C46-254E6B0979A4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F85A20D1-8BF8-4EC2-90C4-6F86763C9BF4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17ECC593-F09A-4B71-B343-0EEE54C92EA9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AD7897F3-C6DD-4602-BBAB-6C0D42E96567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4FF6172E-1345-40EB-BFD9-A89012C62FD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FC4A9D46-8724-495F-BF57-A6D15F95D9B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336BCD19-30BC-4484-94FB-1C1DEDF1D28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C2E0409E-23F2-4662-BE71-FECD0B5F4D4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37A95803-02F5-4756-9925-864B4B8F48E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AE19CFD9-6FD1-4896-8FD4-1D7B4FB7918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1A9AC657-7FE3-4119-BBC7-959C326DDAF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07748147-8963-46C3-B3F8-16C0BD4E2F8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7AA363FC-6F76-42CA-9ADD-A8AECB4E958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AEEC8694-E92C-4321-9598-43BA908B0A8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B299CF06-77DA-4D0F-80CD-9BC7C6CD996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D2A43AC2-699C-488A-B802-385BB233B7C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728B053C-CDE1-47D0-8E0A-4A50EC64E40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0941F34D-40E0-42EE-A2F1-B8BFD72EEC2F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T186" authorId="0" shapeId="0" xr:uid="{EBC839B0-2ABF-4D10-88FD-9B8BFE2C8A95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4EEBEDB5-1E27-47DA-92C2-93C77C076B73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3F2874C1-492B-4389-92A1-AAED018EF338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5F6D5C87-C9C2-4D62-B65B-67A729F99085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82CD844F-297A-4ABC-9D99-DFCEDAD4B0B1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21394E2E-6886-47EB-938A-413CAF114743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3A60E1C0-7C2D-4B28-862C-81001C4E3D14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46C1543D-5BA6-4719-851D-A63DC4F91C91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76FD3551-12D9-47A8-BA65-C66CEFFFEA44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FAED3D69-56A6-48F4-ADB2-8101B0D67862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0A6B2B5D-939F-42FD-8E28-3E28E526CA1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98E5750B-F78D-4FD8-835C-7B1EEAB2B0C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5A566778-162E-475D-A29A-F5369B47966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9CC8B5C2-0569-413E-9B65-AD77819DA87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1A40F536-318C-45BA-891B-9F22BA95888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62F27359-42D6-4C34-9C21-9BB5E150ACC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403FFB34-30B3-456C-B511-A463B3F0B4C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717A3608-22F4-40BA-8743-A21E101493D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FD7FA531-B63B-4887-BA9C-1A1465FE5DE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2879B194-620A-4CBF-BE69-6D567EE59E2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74628CA4-EA95-4CE3-B352-4A002F27A8B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350D2015-2C38-4EDA-8E24-DFE134135B4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F7092AC1-2F52-42CC-95B0-5B5B0B02A82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6FAD0922-8FDB-4034-878C-B4EBC497094A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T187" authorId="0" shapeId="0" xr:uid="{E1E5B27A-48FA-4191-B0F2-E234FD341A69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37B034C7-B1A3-4700-837B-70B71EA780D9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6B88B273-D826-4D61-9E31-8B90E82DE768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FAFB4265-A9A6-4345-B6C2-53D9CA116727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1C600D9B-7C29-4EBC-9303-177D989277E2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8BB67864-5E6E-4A47-B76F-5DC46EE4C378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1ADDF431-0D0C-44F6-A75C-67B5A1CE4A34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741C972C-1A48-45D2-9CC5-142E3B1057E1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D7468F0B-A32D-4E55-AF0A-8602D3AA1BF6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668E61DC-FE44-43D8-8C73-F80D43928618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A46EC30C-E8D5-48C2-9F7A-5C86EBE41D7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2F04586C-2AEA-4802-8926-E0A4A4DE29E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E854BF2D-270F-421C-ACA1-A0CA2377483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77B3AC14-F354-4BC6-AF48-D7A6F9565B6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92EEA188-00D5-40DB-BA07-C29682AE15C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AC3202FB-6FAB-4414-BB2E-23BC5F00DDA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611FBFE1-4415-47CB-8DDB-8A308F05B96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FE80D169-51C3-4582-BD85-D2CA98E08CE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89EC6A93-7296-447E-9A25-77009FF1350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07AFA5F3-5242-454E-B6A0-14CD19783D3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003C9C25-75EF-486E-911D-A6C5D98BC57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A968BED6-2304-4AB4-B2D8-CB1E49274BE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9D0BCBA2-A324-48C8-B20B-8C0C3535DD6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00F7C21A-4439-4841-BAF9-6B0D3E03D2F9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T188" authorId="0" shapeId="0" xr:uid="{B025B4AF-8FDF-4A10-9EA2-BB48A6A517EC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6D0914D1-F910-4216-AFC4-46A175541088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9288704F-26D7-4F38-B9C2-9DF537B9DF03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A2462C89-6CEF-4A07-A1C3-DE7D653354BA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FD33F817-EFC8-4463-A286-F7B3DE79DC6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2914EC88-F365-4A72-BFCB-9DD7DA8F2DBD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582597D2-CA8F-4093-A593-52DCB60F873E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1243F61C-B079-481A-BDC5-862A9BAB2302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88EAA1D9-FCB7-42D4-9814-A8B7B365A537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15B044F1-D1C5-43FF-96C4-1B2147878654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2F3EE147-9B0B-41EE-B134-1AC706EF904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AC91BB70-45B6-4546-B613-5684C2D2E0A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2E50612D-F7FF-41B2-AC7D-1841740DD19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AED9D1DB-C727-4942-BE1F-55CFF4A870B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336E47A8-9CD9-428C-90A4-3A124B0F274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A0E3076E-CE3B-4DD0-8745-8A30DEA9918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D9D93F46-7A4E-422C-A989-F6182C6FD67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1E6B764E-4B2E-4857-A1F7-004F33ADC3C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456191E3-B0A8-4BE2-A0CD-EE2BC9197C3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A385FCED-8965-429A-8DA4-197ECA8D7CE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25A1F0A2-F049-4F71-9B52-E758F2BB9B4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B57730C1-AD0F-4C23-93A0-24DA62A16F4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9D20C9D4-C4C4-4E7A-BD99-8609584903D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11FE2A8E-60B5-484F-96BB-A1DE2A9B21F6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T189" authorId="0" shapeId="0" xr:uid="{A8B24676-F14F-4E53-A619-38D7A7326BA3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A296BEBF-FB70-4761-B6EC-827C61EA5467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20AB6070-4BCE-4746-B524-08B6D388181B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A15CEA8B-7769-48D7-93C5-CCADDAA6F8D4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E19D45C2-B524-45EC-8DF2-3142CB7BFEEE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31121F68-62A5-4C24-A47D-103616721F77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6A1A1BC8-EC1D-42D5-BDA8-DA4E505B5AF8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1707C370-FAF4-4B5F-9AFA-ADE90481C951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5591A088-7526-4A70-90DE-D39AEE681C43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3705C876-A4E9-4473-9A9E-98EEB7DA4B41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FB2A1C8F-E076-48A4-93B9-215DC08BEDA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B4CC903C-69A1-4645-8456-B7A04C18889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8D2F02C8-4EEF-4C08-B734-BD19FA48764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9C3970F6-89EB-46B9-AC40-9D52C2D00C3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165D38D0-CC8C-430F-9430-D418155C5E7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33555D20-FF2C-4207-9521-9C2825D1585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015683D9-289E-4FAF-8235-C8AAD253CBE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A100F068-E483-4E5D-8779-72D39909D4B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AD977913-B12A-4F78-8D09-0355976417E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C04646B9-597F-4FA3-9BE4-27B944CFACF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2CB84630-0243-4924-8AA7-7F20496DABC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5B7B3FF0-EDF6-427F-9E73-7D454780ED8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EA7D5EAE-F5F1-496D-9E52-237338AECB2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0BF2DCBB-7300-473B-9F90-B9B061D88762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T190" authorId="0" shapeId="0" xr:uid="{8024EC3C-1A20-4FD6-BA1A-8E21A86525F7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7C8ABE39-549E-461C-9A0A-345918A71CE5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A5E16359-4C53-459F-BDB9-BEEF72F4914B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8F8BA376-3C0E-426E-9B7E-66931A806012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3A185B43-BD09-46A2-8AA6-A4FDDAC676A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D6B8F5F6-741F-4D36-A826-3B24CBB310EE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2BA154AE-78C5-4478-B01F-F50F7736014C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CD548098-1986-4BCF-AA3D-EF894E62665C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B31C44A8-E35A-4739-BF82-D6A98090CBC2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D1462BC5-06E3-465C-90A3-3C1A10F4191E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BB841C89-DFB4-490E-AD88-5F9749D319F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1AF8A170-6C79-4E42-937B-746E2919E42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7C88B7EB-5CAE-4F42-BC40-A5A6189A173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9EED716B-A931-474F-9333-7FBFC3A660BD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8BD5010B-4345-42B7-87F2-9FBBF56E643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A9A77299-3ED1-46EB-BC45-37F2E7C219D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1B15F2AD-2CC3-4B49-8F7C-1120A24B367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104B71D7-5C43-46EA-8425-B19355360F2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EB196D9A-FA71-4C69-9BE9-4A07B4E1829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A626DB67-481B-4D6D-B4E9-6E7B7F5CA43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3D8F4919-3E5A-4F13-8A95-C8482F5B517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98E73296-B7D8-458E-A8FE-6B9299DCA18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FA995552-71C8-47E8-8128-1E785B7B057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010385DC-1224-48F4-8B5D-8B5D44A855C7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T191" authorId="0" shapeId="0" xr:uid="{4160B850-B18B-4F02-AC1C-54B7C0E02F28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E6F67D24-F317-4811-9286-CD98064CDE00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46207B9C-EA22-458E-85CC-9FE3FF28794B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DED40642-BAAB-4438-AECC-3BF0F5B97F2C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C675ECBD-AF3C-446D-B281-6A0946AE329F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5D4C880E-6A84-4625-A3BD-B7C3B5828C25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5FC5311E-B5E5-44EB-825B-A7A176D3D432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459AB99D-9991-40B5-8570-087D4CB9FD0C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102333B3-EBDF-439B-A61B-715EFE962E44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BEBBAE25-BD44-448B-94CB-FCDDE484AEAE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04F13510-7477-4F18-855D-72E69940725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1CD30F07-4959-4379-98E6-F6FDE3C28E5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939CACEA-B120-4DEE-A0C1-D691C5D8222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01CB0715-F154-4B08-AAED-07A19FC76D7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846A5B7C-3D9E-4981-91D4-7F44C0E982E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D9AB9D44-D7C6-4A43-9E7A-D38F182CA7B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AEB7CF8D-7EC7-490E-B1B6-3A7F1B35CD1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DFA3D657-2D29-4933-89B6-3FFADE0E203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0F5C5594-5EF1-414F-A15B-21A28799F06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265BD058-79F7-401F-8326-87B1B86618E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36F9D63D-05E0-499F-BF44-DEE609A155F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0582489B-C69C-4C2E-9FE1-A4CE663483C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BF24E526-A101-42E1-86CD-079AC65CFAF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0947ECDD-52B7-429B-897D-F55369E1A439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T192" authorId="0" shapeId="0" xr:uid="{0BCC2338-5EDA-4858-A83C-E801BD6C2171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2F32F665-46EB-433A-B583-C719556EF3DD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6BD42442-3A47-4353-88BC-F770B3733293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F2B4ECFF-7639-4DCD-9AC2-8B2D4B0E8B5C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EBFFE436-4E9F-44B0-8CF1-B2E7D0050AE7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64EC9B98-553F-4BBF-B343-0DB3DC4ECFF7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5812C3D8-2824-4AB5-A0D8-569500E8C578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D06B6FFC-B0F8-49AD-8756-93F7E9915E6F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64292920-0199-4F99-A459-7AF89C980FCE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D2FF12DD-5BB8-4F59-B8C7-A0A2C45DBF48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7FCA1F2A-AC63-4886-909E-931D3541D7D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C5EB3C00-1637-43C8-ACE6-B15A943BE36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2C329ACF-2E4A-4975-8024-F994FD74A68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91AC8408-2E7A-4CCE-9920-52D96142547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CB8B9D28-7D62-49F1-A457-649D99AF27B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D6AC73B8-EEC6-412A-AA62-CC9725015A1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4996432D-CF27-4DA3-BBDA-3B1C48923E3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E912FD17-5380-4C1E-A709-0BFD8E254D1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555C405F-95DB-4C9C-9447-E5590541D99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F47C4B98-EF30-418E-9919-792DF0262AF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9FD5D225-8888-4428-BF08-6660EA19E65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62EDD2BB-2730-4E20-9FE3-8799BECD741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5E61060E-F558-401E-849C-176E4614E74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7C28D4D6-8A76-432C-B89D-1D1EAEAF55D4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T193" authorId="0" shapeId="0" xr:uid="{DB3EEC3C-5BEC-4751-9336-DA262CABDF2F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3AC9C01B-4965-4DA8-98C7-890416C33A3A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4E5ECCCA-1BDA-4FD0-98A7-F9ADE7D9DC03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A43F4E6F-1DCE-4120-AE27-F6DF226F1060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98CB9FAE-F649-4578-B55F-3B8AD3881066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EA3C6B4E-1091-4ED4-A436-659F8FD746C1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B7DF7222-9337-4769-A2FA-FF5BAAA17234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76CED2D3-0AEB-4534-95B3-3EE9C55932BC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65D2682B-A559-4190-9181-C6214FCCD6F3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AEA5F0CF-F245-4972-AD64-9456902853A7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CDF6759D-DC74-418C-B2A2-48EF78DC2E8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59C43335-544C-43F8-AA0F-C4FD6CF616C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94C934E4-4CF3-40DD-BA2D-B7A95FFDEF7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CE57913D-0E5D-479D-988A-5B794961BCC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EBAC5690-500C-44D2-BCF8-A70105D92B1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750B38A9-52AC-44E4-90C9-DF496FFFFF1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23D77E9C-D355-46F2-BEFA-1B0381DD64E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B581FAEB-1335-4184-BB03-33E5465DB0E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1648BDC5-8438-4917-95BF-EBC06D28B8E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907013AB-379C-46BC-9A08-A94DE2D0B9C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5B85C882-1426-47A8-B2A9-5FAF8139327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BA927A9B-2A13-456D-BB62-CCF7C1E00EF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738B28FC-3FD3-4C39-961F-AA515DD4B08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685AA92C-1BDF-4ED2-B8E2-803A5AF2F7B5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T194" authorId="0" shapeId="0" xr:uid="{F8A767AC-EEE2-47AF-9C8B-079B01C2935A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24026FAD-B7E7-4CC5-B952-EF5419D973E0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1B8A783D-CF53-4421-99B6-D398CE778D3A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C4E00FD0-53E3-4813-95D3-D79DC947793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DB25CF9F-DF4B-44B7-B0B5-F9AB74801D9F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9C550510-445F-4CB3-BF6A-3CA045200974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F950C42D-6A36-42E8-B351-86BABC4C30A9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004D4196-BD88-470D-A267-CCAC89271ACA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BD85219B-EC67-41CA-B268-9E8443C3A797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726BD554-AC0A-4A7B-84CB-6884CCFC46DD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ACA4DDB3-7653-4134-8668-43897CB53CF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A1422067-4C0C-4405-A788-C822C4632AA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3B38430F-9D41-4887-BE50-BC9294E929A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150C5CC9-D890-4B76-ACDD-4936BFDD328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0C649DF1-5717-4D89-B8B1-CC57F773E5D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BAC109D3-63A2-4431-A33E-A005F01AE2F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BAFBE036-39A5-43A0-95C3-FC8E154C205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60044015-68CB-4D70-9D21-D4E02BA3305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1DF2854D-9DD0-45F5-82E6-87519D2F78F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E67EC5D7-C52A-4737-8193-FEA79961A59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1C9CBD89-2EE6-48A6-BF6E-C5E97BD1D18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B2074B9A-71CE-4E1C-84B0-A498F539A5A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3DA6E7B7-1A05-408B-A5D9-5E7699D703D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2F1928F2-1C1A-4619-ACF3-91A1D5D86033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T195" authorId="0" shapeId="0" xr:uid="{0A990A91-E0E5-4AD5-833C-E86FDC830EE8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DB7C3FC3-457C-47F7-B257-C387B7AC27C2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2CED5036-D678-4239-9D94-169364552040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D5502593-090A-4F9A-A3BF-53474748E9D3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408ECA12-E284-434C-B9F6-CABCCD2448DB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F71419DB-BCBE-4E46-8292-03E34A5D9C9E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B60065DE-4F4B-48C8-8A8C-06E8533C4BEB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C0DE3A1D-CFB1-43B5-B59F-2BD88B352C10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D305A59D-CF45-4A85-8EEF-4DFCC2CD45CF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19DA47BB-74FF-42FB-9C63-70605940BD04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4CD972CA-1C68-42AE-B597-83D72010305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DA039906-E5B7-4C09-BF7B-B2F71CA1AD3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55D9C353-3BAC-40F6-8A44-2A4504C74E8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5FA1BEB0-9BB0-4E07-A337-A8F6D9A3B65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7E67F621-2272-4600-96C7-CAD2FF95D42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51686170-73CE-4BE3-99E3-43D9A97FD73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3ED5750A-983F-4AAB-901C-2681A8F8D0D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CBB256E3-43F1-4C55-A1E1-F013E5A6C88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38A79129-6913-43C1-A4C6-4C1B8DB53DD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DBF18453-0E32-42F0-A8FC-1086FBF1A97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91EDCE40-55F2-4B5A-A658-6DEA72C4DBE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50488BDA-BB59-4A93-8559-A11655366DD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FEBBA716-D796-46BB-A4AE-F1B24AEF959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1E2E9925-F9A3-4463-AE9B-E63A9B7B7822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T196" authorId="0" shapeId="0" xr:uid="{193608D5-4DF4-4BE6-9EA0-EB1E76B3A9A7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B2FC4341-AF9F-49B8-A3DB-1B14CF216D73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2F743EC5-2FE9-4705-9DEC-F5AB2D2CD71D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2B77582E-55E8-417E-861B-56BA21F4677F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34CE553A-9E88-474B-B334-578D0D82CE7F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B6F9A23B-3A6F-4D0F-87CD-63844E0C7720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E74A5B1E-5D8C-48AB-923C-2EAE46158A37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6A494A8B-FCF9-4E7D-BC4F-1D38D37F2CB7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B6ADAFA4-CC8A-4EAD-92A7-ACC98CA517BC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E6084FB1-6670-4074-A805-B5F414FC509D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835514EE-95BA-4958-9E0C-28911F36228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4375AA3A-3665-43D7-BCDF-3319AEF3291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07D188A4-038A-4EAB-A2E2-C450D4A4965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5433C167-02AD-4B9C-9DCB-77ED2ED221D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06D7E5D8-B327-49F8-9CDE-07CEACC17C9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7FAD0B9D-3E7F-49AD-9D4D-A0B8AD07C63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AD45DC93-4731-4A37-BA81-9720084247E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DB4FE9BC-A109-4EF4-8945-C2B7EC3AFC1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C1C7493D-A297-42E3-B253-7CD520803F6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2A698288-5AE5-4BBA-B74E-FD456336BE5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B5028DD2-BE38-43A6-919A-4827344169C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A8BB46AC-82B0-4949-8391-2D07FB34A84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E40D8727-88DA-427F-B391-CE6230B7532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5E4DF582-C584-4F12-BDE5-3E177EEDDAAA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T197" authorId="0" shapeId="0" xr:uid="{31AAA215-A875-4F6D-9328-C93C5A3DD986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13C0FAAB-82D7-41A8-92D6-5DEF6372D381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A9695978-7FC9-4827-A3A9-FE3D56AD9B04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D207EDE2-2750-4C37-8906-731968BD1D8B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C0A75FBE-270A-4EF4-9F28-AE761D625E4A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6251DD3F-ABB0-4D0D-87A0-9871E9DF7370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68B568C2-AD7E-49F9-A13D-7908E5417ACC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6E4D3B6A-D7FF-4D96-8DAC-5C23989F4AFC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FADB96E9-C268-427B-8C34-8F306185D681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1F05D31A-A2CE-4A06-BA93-447492900EC4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4FF567ED-C8AF-4C03-95A9-220F6DD0A4B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1457311A-A39E-4DF1-B282-736FE5A6E5E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4BCBF8EB-333E-4489-9CEF-AF0D37F1975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7138E497-7FC1-44DE-B66A-B6DC25FB077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C1E53977-896F-46E9-9B37-C727BB1C21C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138B7DBE-CA46-4A55-B2A4-DB0CF2F567E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70DA75FD-4031-484C-A79B-11CAC0197A5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CD33572A-3C38-482B-AB4D-77B9BD0F2AE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0C8270DB-4140-4995-B126-6D99FFA0619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D0A997D5-2197-4B49-87F9-5A3EAC1106F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A8E580EC-D0A0-4842-9C6C-87345E46957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A2885B06-8DBD-438E-B2E6-742C717EA4F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9F379714-5D75-4F73-9E5C-273A91E55CC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25DA96A9-7697-4C68-909D-297F8AAFA7CA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T198" authorId="0" shapeId="0" xr:uid="{40931EFF-6F04-43F9-B620-085C404538EA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19DEF4BB-38C8-4D24-96CA-F5E63BE28A44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44564299-6729-4BCB-8378-713CBE960074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4F9A5582-CE33-4A2A-90B1-946FB9338A6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213E9B82-8D94-49BF-BE5E-544006D9F7F0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E3D32E1D-58CE-4ED9-B8D7-99820A6B3757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043809A1-827A-45E7-95A1-7E611E4BEF60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4C57B019-64F8-4338-8C9C-EDFF18D13A6D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D773D329-F413-435E-9620-B48907D9229C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600DA2BB-C7B4-490A-9A75-609A1C40537E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75F5FDE3-F33F-4813-877F-6601B4A5802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C02E1BA4-512B-4F6F-A20B-252455D318D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F3BAF27F-AFED-4147-8C7D-45CA8E5CD35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2852E18B-785E-43CF-BB7F-DBA61E3245A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56A184B8-E0F9-4114-B562-1806A12F2C2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C8BC00CA-EFCB-45ED-821D-C8BDEFDA122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3C51CAF8-E3F0-4E85-B4DC-3892818B36F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D4B946CA-30DD-454D-98AA-79C18A542D1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9EA9DE6B-64ED-4880-8987-BD67C7E9ACC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AE9FBFE3-A3E1-4301-A516-B0C33ADEF00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8F9DF03F-77E9-45B1-9B7D-7B5F3394D06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8B1A0762-8F30-4C1E-92ED-C57DCC6DBCB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FA4EA8C0-B717-44AB-94F5-6299308281B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34C6ABA1-95CC-4E2F-A928-7AE3AA3ABD52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T199" authorId="0" shapeId="0" xr:uid="{51FF3BAA-E22C-4608-8624-02D976528945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1B75760A-A70F-4AC6-B0D3-05FA8294481F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7B173770-3078-4E2C-985E-DE6535AE0010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55C157BD-1B65-420D-9358-9A9CC5943FA2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F60D4808-2F36-49F6-B9FD-FEB356B52FB9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F0DBEE32-4A95-44A1-AE80-160F4065FA9E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C125A9BD-F988-44F3-858A-CA79C854286F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8FCD7AC5-01BA-4A8B-95FA-72D3C0CF95E7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A8980988-A187-41B5-B963-D5F876E42DB8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91E661E9-3EF1-4062-8B29-E3CC44047E4F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2EFD6A87-B7D6-4F59-A511-055D0ACE78F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252D3C23-E1E1-4544-87C1-7F31BAAB50F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F28D5209-FDB5-4275-91C3-0766DA15143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D03B2D64-C07B-410B-A484-452F63D4347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08580D95-512A-4DBB-A34F-B74FE3D2200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57E97BC6-FAF4-433E-BA0C-69F5EBA8B5A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1F6D0948-CB71-4449-B1D9-586A58169D0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8E68302E-AEFE-4E41-8155-F620BF01C46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C01D434D-BD6C-466E-BDEA-B3D4C4D2FF2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108EB9FB-CDEA-4FC0-B0A4-FAEFD69312A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5D8C35FA-EA26-4715-A7E7-35711745FDF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6626863A-CF27-4CE6-A50A-F38FCB7248E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1A8530D4-CAEB-4EDF-95B7-EC9C6931D24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0A938E77-97FD-4D97-B751-5E2D87B9AAD4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T200" authorId="0" shapeId="0" xr:uid="{52CBB73F-9F9E-4AA6-88B9-334220177CD8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CCCDC0C4-C912-48E3-9880-9A39FC5AD61E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1F264AEF-C84B-41AC-9BB4-28473BD761CD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AF7A42BD-EE69-4D57-851B-3452E496EE88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C3D6A92F-50D4-4335-A431-158BF07A1452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0929CAA2-B5F0-4EB4-A1E7-D770518EDB3E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3FDD14EC-D6CC-481D-9B8D-7E2155EFF7B3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59117C22-C99A-4979-BCF6-A4AA32D4CA9F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B13C38CD-435B-479E-9BB4-3D990B8CBDC7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C9D9EB7C-0D26-4C86-BD0F-56A2E82194C2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8154440D-876B-4C39-ADD7-9D20133223B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FDAD29D5-510F-4AC0-8EEE-962563450EA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4894DD32-8F18-4EAA-917C-9FDB3A66E18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6FF2C150-EF72-483C-85F3-41D87522098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3FED8D22-8EC8-44F4-AA1F-BFD7A5D2FEE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E4C091E4-0C12-4217-8ADA-AC179FD4E1E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FA1583CC-DEA0-45AB-9FD3-D08CA4A0EBB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4A1BD281-2B1F-41C1-BA6C-9EE855BE2B3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5AE8BDF4-CE29-4C3A-BB79-2991052C815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CD3F2C43-8C68-483F-9385-E209E36D870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EA8C1B78-8212-4995-91C0-D185AF635D5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61E58457-0EAD-4FFD-A90D-8931B047382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E44C77E9-5E6C-42AD-A476-B0DCA0C13EA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FD6D054D-D39F-47D2-9AA1-0121A5148904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T201" authorId="0" shapeId="0" xr:uid="{EED9DA42-4423-4B17-A3FD-51E3D7C1BF9A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4B4A3597-59BB-4B98-8C1A-209FA5E5F888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9F137023-1928-40DB-8C8A-82E1CD3D9417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89740707-1DEC-4DC3-A8A2-E5C075FB724B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E4D0ED05-0C74-46C7-99BD-0AE0F7689CC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CE78B04E-394A-448C-8FF6-3A0C53437D88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636BBE2D-D7D1-4681-88F0-64167FAC65EB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A4F52A3D-A6B9-4EE0-9F5A-C38203CB7C96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FBD06ACC-A817-4ADD-B456-EA8E8D3E4D63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3D59BC2F-4949-4EAA-A16C-D74E7907C859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011F0D35-1D2A-44CF-BD97-176251679EB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8836FC1B-ED1C-478A-8399-EF5891FB7F2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FE752D9B-9E77-4780-B6B9-6A5F5427AF8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200BABB0-D0EF-455F-BD2E-48F2916C1BF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0E017BFF-3CCA-4244-A50F-8A2BC9F573D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CDB6CBD7-D5F3-44B9-818B-0018DFF716A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CA37AE8B-F6D4-4F56-B225-7B28EDBBD23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776E02B0-D128-4F27-8474-C7A7611A9D2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A9F17F67-548F-47A4-80BD-D6E80C6F875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47718898-253E-43FF-B5E8-EE15BC658F7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90918368-3EE1-41EB-A2FB-446E2F99E9C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184764D3-ABC5-44AC-B4D2-AB63DF84CE5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EBEE70DB-B659-45B5-80DE-18904E2DA24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B35DC530-62C9-4239-8BDC-E36BC16DC400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T202" authorId="0" shapeId="0" xr:uid="{81597F81-DE77-4437-BEBF-976FEACEDD6E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F8F1B284-F0C6-4103-B2AA-22A6BC76FD16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C035A0CA-DFD3-47D5-99E8-74F6163B8F67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0C774B4A-CDA1-44EE-8A42-EA5106BC4D17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66D9060F-38A6-48BE-8F1E-13EDFE67F90A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57E83A7B-948D-4389-842F-E1E3F71E5722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977390EE-4CFA-46D3-8070-ECAC582E214E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B75B790E-B05C-4136-95A7-AAD1D9E01DFF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0CEBF799-BCE8-4196-8AA9-28F0037AFC48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36810BEA-5B66-42FA-9FF1-85B52BEB8E6A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5B7E91EF-62F9-49E0-B173-AC07EF73763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8D202C61-80F6-4E41-B2E4-FD345FC873C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4D073B8A-6BD1-4E9D-AFEA-4B58CB0E641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27011FDC-BC9C-4400-8EF7-5449F6552C7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48F28068-1AE2-438D-ACF1-71D2F3A6BE7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DA7E9F42-F664-4468-A64C-BAE0FCF7BDB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4EFEB9A1-B30E-4D76-A999-4F107DBACBA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50D10A79-9F39-46E0-85B3-F4377460D18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7F52DE81-0891-4F8B-974D-D7102AAA9A2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D0C0027D-A13C-47AC-8FC8-BE9FC633231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FA16EA80-82CC-4E64-B9D0-B634226F250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17094D17-F86B-4474-AD80-6B6C966F1E8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921CBAA0-3E65-4A54-A743-01B70AECFA5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9EFE2E1E-1526-48C8-9D80-665C650AA06C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T203" authorId="0" shapeId="0" xr:uid="{7B3528CD-18E3-41BD-B255-171A8FC7BEE3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D4439FA5-400D-4CA8-98D4-8F30F3404C56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CE072E5D-87CB-4C25-9EBE-740546A86AA0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FBD45930-6910-49D7-9982-28F094972D0C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F714D6AF-0671-4B87-951B-ECE5ED67BDC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57C22ECE-C52D-42FC-BF53-69AF89E5D3F7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B64FFB38-20C6-44A0-ADAE-FDDA6ECCAE02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2576D39A-7B6C-4B10-8A13-68B65B75B3B8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60F76AAE-F57F-4D28-8D12-22DA116E1481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BDF367E1-09EF-4DB1-9125-CFF051990E31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315B646A-590B-4AE7-B799-E898067D114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93B02629-2898-4B49-8298-C75D97F96A4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1D296EEB-CA4F-499E-AC32-F9D977A1E63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0956FECD-A89A-44BE-99E5-D19BDCB1305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ACEACB65-0FFC-4C47-BCC6-A5B64BA7ED8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9559DF4A-63FF-448C-8951-48F0301054E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2B215B5C-2423-4C14-A7C9-6A478477DFD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4529E48E-E086-47CC-8672-AFE73C5BE60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2156AF85-9916-4404-A0ED-525D5B5DD22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A5C236E6-0980-4AF4-BFF1-2074693AB29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0BEB0BC8-9A25-4EB8-AF8C-CD97C372696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B69CFD32-551D-4560-8238-657CDD71BD8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0D3DF560-D13E-4B44-A6A1-B28A3267093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AB3C30F2-B2A6-47B9-81CF-6DE77EB3F5A2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T204" authorId="0" shapeId="0" xr:uid="{CEAF91C1-E9F5-49EA-BB12-5397E1C35EAF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5E9328F5-762A-4F45-96EC-335967C9755F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32250BF5-8147-4E10-9ECC-A766C99424D8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FBDC3865-2F14-4299-9ECF-065A9D95562F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175C3017-A786-494B-ADDE-828A8DB356E8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A30F7A2F-8D74-424F-9CCC-8E85630823A5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0291C8FF-F64A-4B45-A816-7276E90DA358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528A8CB0-DB9C-448C-AADF-6B8A831147C7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A70ECBAC-2273-4B45-A2DD-C594D6A46D81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CF2928AD-D756-4B25-A938-80992ADA36EE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386BA24E-3024-4CF5-AD61-E37F78DFE85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AF097840-19DF-4742-AA7C-62DF917F804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E0238784-2830-473A-B4A7-0776CE44FBF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767C0719-4785-4C8F-9197-C14D7D7C0F1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BC1E4C65-10F2-4E55-BE02-47831B0190B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FEA314CC-3260-4A0C-A07B-DDE8BC00B14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A14B8729-E0E9-407E-8A89-0C023FBA566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025F9DA1-0705-4AC2-A96B-E2EF564C7A4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B4D87D48-9C3D-4A0F-A6A2-1F495A181F0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0A50FA15-333C-4684-BF86-2C8E870E382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D00F6096-31BE-497A-9FAF-81CCCF90263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D85037A4-EF93-46DD-BAB0-657189F263E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99008671-3402-4B02-9587-A7B0B0C2500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97D13D89-D067-448A-85A1-7BE57F47F5BD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T205" authorId="0" shapeId="0" xr:uid="{17CCDA02-60D2-48E3-A8BF-BE6145FA7CA9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40874457-322A-4D5C-8D4F-D98A1F9CEC18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EE117164-9B12-407E-ACFC-0CBC47577EE2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23D77B13-F21E-462B-A6F8-CD1CBF432662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2C168CC4-7051-40E7-87FF-57121D2D2582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E85C15EA-ED11-4F30-B9E3-9A8D97E81DF6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0F626A9D-87A7-4EA7-89DA-8093E440F4D8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4F5C4FF1-8CE9-4846-BECF-231D588A1E50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E4170246-48C7-4675-B349-8BD1D0378A84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2CC2B002-08E2-4B51-9467-FAFCC0D18847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6C1BC6B2-C685-4ACE-9A17-F701B2181A8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99BFB8A2-085B-4F31-890A-83868674912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2BBC221C-8C99-4161-8227-087816A14B1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EF7207A1-D3D2-4A43-9944-36A04D2ADFF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FBF85600-857C-4592-AF3F-356CE0115BC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B78A21B7-91A9-41B9-8C27-153A27C63F4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3CCE020F-8739-4772-BBFB-1DCA43CBA17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6CB5DE8D-4E99-4747-BEA7-5416DC9ABDC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5B59BF1A-951D-43E6-8BFA-99A156D0737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ECA9463D-ECA9-4CB5-8227-86808A23C9C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DC75E80A-8976-48D5-840A-50EB29ECD84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2811B137-7574-46A9-A942-FC1F3B7023C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316F66C1-8F22-40CC-B2F0-ED54EB0D8F7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78EA3EC6-4CBA-4B0D-B0C4-AF4E8883A5E1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T206" authorId="0" shapeId="0" xr:uid="{58E42C96-EF60-43F6-8001-735C244C4E7F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A8AE2A2B-E0AD-4C24-A2A3-844A578DB9DE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F490927C-F6E7-425A-B499-7758686AB23C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51F1BD3F-721F-468C-BD97-DC32CDD1D990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A72C94C4-9DAD-4EEA-A74F-40BB3EEF3083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E3F9C5B2-996F-41A5-8EAD-0B12E47CD4DB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000E2684-15BF-44F1-911A-967A8B190251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B4B1C642-8968-4BBB-8A91-1EFBDC7A423C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28265B2A-7C96-40A0-8CA4-76EBA2705DBC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7AA28BBA-08FE-4953-988D-5433948BA581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F8AFA7F4-949E-4611-A8BE-4335059FCA9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5E0AA67E-A571-455D-A8D7-73EBDDCE108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38390BAC-4410-41CA-AB37-2B552D14A34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87D9B5F1-6E84-4424-BDCB-31689D24E961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46F174B4-F756-4669-99A2-185CEB7B7AB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47D774C4-BC1A-4BA5-83E9-B04E1509C13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DCB547F4-F688-45B9-8178-B29A2687CAD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087DCE86-E115-4EB8-9E65-730AE0AA2F8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A8636E1D-401B-44A3-9853-3D4C63A63F8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E02B2863-1559-43CC-B93C-69788449B78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63A933EF-FF05-414E-A99A-C6051C9B2DC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5BF97047-344D-4396-9098-D7E9595AFB6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DB16F970-8547-4AC0-AE5E-DABE6A49BEB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BC01B979-241D-429A-B6E7-96BABA16CB43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T207" authorId="0" shapeId="0" xr:uid="{42D4B039-97AA-4EEE-9A58-F4267D7F967F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E526771C-F126-4BF5-8EC4-CFA5C5EDD57F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70D27D15-66A2-45AA-AC2C-43A8873BCAC9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D4D507F5-FF51-4FE3-B4F1-DFE504A50D8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9BA99A05-A4B7-4974-85AC-FC5116F0F12C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F92A1B61-49C5-4174-A3B3-70A6F724778B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29739512-2FD7-40E3-BCFB-26C665BA687E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3664D3B1-52D5-4A96-A51A-411A6F031992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EC5272A8-DC92-46BE-BB45-1EFF10C61DFE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F451D50D-CB1A-40F6-A792-A4AADCB5DC6C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DFCEE4CF-91B1-4498-8CEB-5678C8B47C6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6D61818E-BB40-4A99-BCDD-AEDB67B8B69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40C0DEA2-6CE9-4386-837C-F19A51D3BAE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72DBCFE1-C0D7-45CD-A53A-7E09BD274511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C75A5B30-3E8D-4CDB-986E-5E9564E303C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C7D2BF07-212F-4F1A-AD67-9B2A707650D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F121792E-B416-482F-A5E3-B8837A61E9D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9D3EF7E4-0FEA-41D1-80D3-BF2176C2177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694A2C6C-5A10-4DC9-B5A5-0AA844462B9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E18339E9-89F2-42CA-AFF1-F7D89FA5F35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B2CA6298-E1F6-4032-83FC-DB90C0C0F96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ADE09B15-654F-48C0-B64C-0BDBBBFA8A4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6ACEE61F-6201-4615-BC9D-C99509AEF98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E8C6AF3F-21DD-4253-955C-2493C49F1A65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T208" authorId="0" shapeId="0" xr:uid="{3D13EA7A-37B9-42EE-8426-9E5D2709F2E7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0E5A44D5-2BAA-48F7-9FC6-BDE72D043488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D2614F65-6CAE-4AD4-B369-51A61123BCB4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0A9EBC0D-D600-46AD-8B0E-D81219F74EA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A3184EB0-8FA6-4D4D-AE7E-E9F97D297D28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10BE8796-9258-4679-BEC8-C57C9334BF71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57B8CA36-9271-48AD-87C3-0DF3AE012C68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C6850B1E-BA41-44DC-95A2-30FCB20AD9DC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8BB66C58-1FE6-4AE0-A6B5-05FB083612A1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B479AAFE-DCDC-4F3D-9A8B-4BCE517813B1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40E154F3-7839-439C-A8DA-4B9B4C41F20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860CBECD-6582-44BC-B9C9-F45DA2BBDD8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984E70FC-35B8-49B5-BF83-ECD09DB490C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9FEDBD3D-CBCB-45A8-BFC4-00B04ACECFF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F00A9EC8-1BE7-41AB-AEA2-1B1E1126564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77D2AA10-F117-494A-A712-6D68B85A241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B79550F8-E58B-431A-B31F-AE35F9F4590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C916248F-15AE-43B4-92E5-0DFEE6D3770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189295E2-994D-48E0-B158-E27A9F145AC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79DFDE39-2083-4C1B-AC3A-C2FE5207FB2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8B1D249B-393B-457C-BBDE-0BE7C5F77AC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8021D034-C04D-4361-BC1A-69360CFCE71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04B5031C-FD9C-4A51-B51A-5200DA78174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00BBD8FA-0B57-4F5A-B7EB-8FDB82E1C850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T209" authorId="0" shapeId="0" xr:uid="{363134E2-404B-4917-A6AB-7FBE9B6F89EE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F38FF4B5-BB5F-4748-A081-0374616E6BAF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B1CC1574-79E3-4B30-B366-19F5333EBDD9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829FA11A-EF77-43ED-A9E0-3BFA1553CB9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C631029A-550C-4C44-9473-439873D25935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8D098ACC-2FEF-4064-9A83-877690935553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D2233063-F3C6-4635-A234-6C635D598AFD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176448A0-59EA-4E94-A4DA-112EC8861B88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40ED1271-1EFB-40C9-8A81-EB5D2CB0EC1A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D76D37C9-22B0-45F1-9908-E957CE6B7BB9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86113891-86E4-4AF8-9B2B-4CBC04B42A8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5881E3B6-FEDF-410D-9B3C-D935D6B801F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6AE8C4CF-9F71-4E9C-BFF9-85F6C92922A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9B324D81-714C-4C89-85CA-0A59557C76B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47CE2132-CD74-4A23-A001-35B556CC6B5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0C1F38AB-D67E-4E25-8BD6-D8034B2CDEE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A9A8993C-E2B4-47C9-920E-4CA2C5B1DFB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FFAC1C12-E6DE-435A-87EC-B5BFB307306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73221314-0C87-4098-8586-7B47D9284D7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6D6F80D3-887C-4158-808F-00C1E5A7A7F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8AC46E8C-0E2C-4C74-989C-24D2B440516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0FF40867-CB8E-4EE7-AB5C-2486C7B3677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82468696-7407-4DE0-9966-158BEF04C31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283909E0-B49B-4D48-8BD9-EAAFC39AABDB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T210" authorId="0" shapeId="0" xr:uid="{F66B09E3-3DAF-40AA-BB26-CD9E056FA241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5D32D113-A7A8-45BF-877C-192135A87D33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E381BA0F-6A25-4463-BD86-EDFD30CBDDB0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2F3BA725-BC5F-43AC-A2C8-00C43D6AE044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BA3E18A6-9343-4F64-9138-4C3E3E46A74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31639F2A-ED7E-4770-83D0-031E430B6BE2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31C2151A-45C6-443D-BFAA-AAD34F5FDEAD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D272C197-B315-4D9F-87F9-A14C323110EF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86CC9CF7-5F71-4961-91F0-3C2622C2657B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2D5DBAAD-2C18-4EF8-8169-0E0A9A5D2E55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1CC92557-BF89-4C0E-BBCD-218AE06DE25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3B02C297-0A89-4914-814A-E5FA6C9D849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66F31425-EEF2-4822-9147-FD3DBD3B216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AE8071CB-F52E-4F31-8E2D-080CE28F05F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2BFBDE99-672A-49D2-A89E-DEC5D9495FC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D06A8234-46FB-4557-8941-564CC87AC81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11879BF5-2B44-4E2F-8935-1F001AFD312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A33EF43B-786D-4A39-9F5D-0FB60EB03F6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AD95DF84-8ED8-41B2-B3A5-83BE68192CA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7F40EACB-009D-40EE-B772-09390467783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6BA3E4BC-D7D9-4D58-B8BC-33EB70C7FA5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FBCD3B44-20FF-497C-9FD2-80FBDE9862C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907E420A-D063-4E96-BCDC-79898683221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7FC31B1C-2AB3-401C-AE16-AF78EFAFD516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T211" authorId="0" shapeId="0" xr:uid="{A337DDFF-545D-4470-B703-C90709D3C267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6C77F9C5-7BD1-4D97-81D5-41B796DD32BA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A094060C-04F1-43AD-AAB6-7A8AA46118B9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5C78440F-27D3-495A-899D-5743E804EFA9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B01962D8-C2F8-46E3-ACF2-CF1011971E85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906463B8-5669-4886-9189-88D9BA99721D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6C366A1F-14F6-448B-966F-CC0F2EBE07DF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DAC36F60-5990-4CE0-A27E-44ED0B71904B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EDD694E3-128A-4FB7-A0F3-C35CD74926DB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F979AB78-C2B5-4451-8521-E37CB86518DF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C4D4C56C-80C3-4071-970A-157CA935384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9564F5DF-F007-4E90-A56B-149185602BF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7AEB3B82-B8B6-4476-90FA-0D0D40030A5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0D6D3DBD-AE8D-42F8-AE7E-4A75BE50288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A21CFD92-8571-482A-AAC9-214EA54A8CE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E02810D6-8066-4B16-90BE-81F856CB96E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07B57D59-4CA0-4BC8-A1A6-B13ACB3D296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16E67761-8C06-4522-97E0-71F4007449C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8BEDB92F-5A85-4AF5-BD8B-DD0CF65A058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72677C9E-BFA5-41A8-9E21-01CE930E82C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96E9B97C-1768-486D-8737-6FB76F36DAF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55D64C71-5320-4711-9CF6-EAD84B782A4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53A584B5-F5D3-4443-A80C-2BF766847EC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54958D03-9409-47D8-BD80-87B5082828D1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T212" authorId="0" shapeId="0" xr:uid="{460710DB-9281-4A1E-BBEB-440EDBB83035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458368D4-5980-4C9B-81D3-B07C201D4173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33DAAB62-4DF7-468F-8C47-1FAA37FE9CED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DD5441D4-1E02-4B4B-87D6-4F180FC30AFD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9D748868-0E59-429F-A9D2-42B2166A137F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44435A37-283C-4834-A9FC-FB89FA64E70F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EB8AD663-3E14-489A-90AA-BEF375ABF1BD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866760C4-87F2-4B2A-856A-F49D98821104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18017F2E-2D41-4ACA-85E2-224D6526012D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F961D13A-B228-44F2-8210-CDF27AF63BB5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3D7D4384-9502-48EA-B112-8404673E2D4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50638F0F-44F0-44E9-A70D-E85149BFFC0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B14BB023-8FB6-4167-B5FB-F044343B1B6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1359C710-D521-4E4B-AC37-18D59AC5BA9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FD05C187-883E-4DB4-820C-CD43820586F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C208D477-585A-4D92-8A0F-82E2D681F1A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4CDD3B50-C2E3-47ED-87DA-9716F598F9E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1A490498-B089-40C5-B819-4EDE38618C7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B1AEFDA7-7494-4369-8730-AB2B31F6190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CF4C6296-21E4-4F90-A8F4-AE96BBAC011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816C6415-37D2-4ED6-BFE1-8EC421A3435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025E6B7C-40A1-4E16-A6BF-8E74FAE4623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EB4CC2AE-DED3-4C93-9205-1A73D0CDD7C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FAA4BC00-146D-4975-8559-94BD1DB4F600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T213" authorId="0" shapeId="0" xr:uid="{475C534C-77EB-419D-ACA0-81B87691EAE4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4EF6C202-CB8E-4D9F-818F-E663870F20DF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CC4AEF13-DD60-4FC4-8280-F4EE2427DEDE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8BF06A09-634A-4146-9C7F-C436B53ADD37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D06FB1BF-8B73-4780-B1E6-F2AF0DB9FFFF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633F457E-85DA-4B21-896D-E9F8218B9A9D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F84AFC68-B284-4B9E-927C-AEBB378D07E6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05F81022-ECE0-484F-84F7-13271EB76D88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200E0CA5-1F7F-418A-9D12-1D2ACFBDDE04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1FAF9271-56F4-4683-822B-65E3790A0F0F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7BF669BD-BEFB-43BB-8C62-1EED765F5E1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102C5D46-791C-4596-9AB7-000AA27D47B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50964716-F0FD-41F2-8655-A514B5AA311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71DAB870-CE95-49F8-A84E-6E679F1E585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EFEFF1D2-B7D1-417A-A1FE-893BBDE9BBE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B11A3B8F-149F-4289-8D9D-B916AEDF473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92FB283D-0BEE-495F-ADF2-BA9AC3B831E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E6AA6127-679C-4CE8-BBDD-485A13B8A2F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D59DC6AA-5CA2-4840-8942-289378C0E7C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02B2A981-5874-4878-BB93-E80043575AB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95A9FAE1-66EF-4E03-ACC8-69914E9214A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05AF628F-4404-43DD-AF83-EFF95F87518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C160164E-E2A2-443A-8A68-40B85532016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C114E72A-A6A3-4AA2-BDFC-1C60E0074227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T214" authorId="0" shapeId="0" xr:uid="{D1AB44F6-77C3-4387-BD3E-AB9F30909873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7BD79067-F9AF-47B1-9784-EF004EC424A2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2530F18D-2A31-43F9-80BC-ADAE00B1C6BF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7C00837A-4348-44FE-8AB8-02844B7F6E3B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07494BD2-FD2F-4710-85C5-1E96778A96B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0B06002B-1F89-41A5-959C-B6DBF3321B01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4E6335C9-7CF9-4C07-93FE-2A8B42FDE622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160BAEA5-30E6-4A9F-8952-ED040106D16A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4EA044A4-A4D8-4A2F-AEB1-ECFB44ED8297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E7E29801-B607-4398-AB7B-27D1E87E7C87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3A82E723-1A26-4589-BD16-5280187CB4D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794EA7C7-B041-4226-9A43-A297F8D335C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43C00E4A-5A5E-45A9-BECF-1E1D02C9591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D63F000C-0C91-4274-A793-EB0FC331CE7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C726D213-2689-4279-8AC0-6292D3A6A7E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3FEA9871-9D36-40BE-99E7-CF99810F971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3868F7AB-0181-454B-A68D-57AE10250CB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3FC7E58D-F77F-42C3-AB74-12B3E157C1E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503D4EB0-6396-4B67-8119-CB31F93F498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D0FAB3B5-C760-424C-9683-5235EF5B055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52947AA3-6B69-42E4-BAC1-1F409436926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CC0C61AA-000F-411F-B844-7B6ED1D0778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6CE82687-3E04-42B1-A465-2E0A06D629B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09F61FE8-8D87-44B8-A2B5-252ECC98F89B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T215" authorId="0" shapeId="0" xr:uid="{8FB93D34-ECD9-4D53-AD89-AF2641C69B6B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70DD49A9-804F-47B3-84EF-64F58E5428D7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5F572A03-F312-41C2-959D-AD0D6BBD593C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E9503C30-243A-4070-A621-5F15C60794AB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16D9CF6C-FC97-4AA7-8B06-27B7C81098C1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BF22A290-B4A8-4AE8-B20B-741334ECAFF5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AF9CBA07-7E60-4A83-99D5-603394B49183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135A5820-B284-4654-8201-C7DCC0DFC97C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49B01947-C919-4532-AAB4-D484DDE6FB19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5BDA7137-87F4-4457-83F0-28D174DC9010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4DA7CD31-019F-4A05-AC62-029BF8D3F56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51ACA04B-5351-4D06-AFE7-2A2B28703CB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1685AEBD-B894-49F6-983D-DA7224B54E0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DFF8B473-CD7C-4BC1-AE1B-4387FABD23A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367A4AB6-79BB-4555-9FD2-21CDC6379E3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D0FB4EBA-B163-430C-BC75-99DA6AA85BE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D14B5C67-3B75-481E-9AE8-3E6E63D92B9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E08BDB9A-D47F-400D-94BB-A32983802DF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5466E929-097D-4225-AA43-7AD2FDC3044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8B30D333-B3FF-4F6A-81BA-8E12CBC08CC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43E1479C-6CD6-4C86-B6B5-E5F53409265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EDD61074-D80E-47D8-889C-7D5903E8874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766AFA8B-50C3-4A50-85EE-E6F0894975B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F76ECDDC-2BBF-4B4B-9E7E-E1532BE5338C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T216" authorId="0" shapeId="0" xr:uid="{E1F6FD51-549C-4A31-B3CC-D92982774CAF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64FB5760-7AA9-4E18-8801-4FB6BB4942AA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608163A5-E0AB-43CE-AEA2-A48DEED3A46B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E7F1C61A-FA4C-4784-BBA1-8D1E72E0F85C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FCE274FD-DA60-4F86-87AD-C85684BC2C73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32072C59-FEF2-4646-AF52-C4E16258FC77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C63EC1C4-D56D-4F44-83EA-710C439EA817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D4E21839-ACC8-44B9-A98D-9477DB7DF39C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3B1EBA9C-A2AF-4520-A342-01E1FAF91252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B492F7AA-0953-41DF-90EC-3ED62FEC1D74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B1228CF7-E145-4D7C-AA5D-8426BE82B44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CA98AFCB-CE68-4410-BF83-C72AB3D5A53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B15B92F4-DB53-4B5E-9CCB-D747ED84539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7897F81F-5D58-41DA-8E84-B39D356DD12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4C0AB025-944F-4B8B-A33F-A41B8701748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2B196D82-6E49-4236-B283-85402A996B6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A5068D77-010B-4BF6-9407-956191800C1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FC3FDFA8-0471-4798-8384-FFEC67CFDD6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AC7449CF-2E01-41EF-AE72-D29DC7F51BE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FD082130-076C-4B9B-BC2B-77C03112E1F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CE01B484-A184-446A-AA0A-EDF1BAE9F44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F388A9CE-BCBC-4118-BD00-730CC326C0C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DDAEDD77-24FB-487B-A915-C5B1A1CC484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0F54A214-E972-46DC-ADBE-9644810484EC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T217" authorId="0" shapeId="0" xr:uid="{DECBA238-C87D-452A-BCA9-A04A3A4C5138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5368CD11-CDDE-42B5-95C2-12E01E5058B4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12151AA1-21B8-45E0-8F26-6C8127BF0BC6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D0CFF8B9-5034-49F0-8389-ADCFC2EFF5BB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DBB612A7-8C08-490C-8ED5-CDF74091655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EB78671B-74CA-4660-886F-A5C0C55C93B8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1183DAD1-AF03-4277-A199-EC09C29B6386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8DE942C4-73CF-426F-B0FF-83351569E76D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8354C637-81AB-4B70-BFE5-27AACF04CCEB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81A7371A-F8DA-4039-8F47-0D456E8AAFC2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038B3431-59A9-429A-B065-A80B7B4FE66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671BE0F9-8E34-465F-BB7F-4E6239261B2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73EAC3F5-9EA8-42C3-95AC-CF626FAA873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4337983B-16B4-4406-B84C-9C6B7FF672E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F0073857-C46D-44E3-ABC9-11F5E5BCCC5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ABF9EC72-0631-4958-981E-F99D105BEB2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DA2B42A0-BA72-42EE-9E21-AFC1E4150B1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20C25C3E-5C89-42F8-95CC-39E414C383A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F4A31C7B-C869-4D1A-873E-939F2A26FCA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40DE7C6B-40A4-49EA-80FE-D974C3FB6ED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50FEE9AD-F697-4861-803E-15CC04BA1D0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1C21EB1E-6E97-4233-8008-E6E2E0061F1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779764D8-7F47-40C1-817F-DB3EBC61D48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AA0E6315-B5C9-45A3-A6B0-683FF45E3A0A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T218" authorId="0" shapeId="0" xr:uid="{9F83C95A-D840-4DD8-944F-A33383EE481E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AA21AC12-C6BE-4C86-89DE-8B1E9F517F47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DD760A2C-B567-42B7-A98D-5A48A73943D7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F3AC07AC-A9F2-4150-B66B-0BDDD9DDE23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537DF158-4DAE-4DB8-855D-9745B7E20CC0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6E282CA0-E342-49BB-83F0-FB8A720AFEDF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EB7CAFCE-CB73-48A0-94E5-E4A5CF580AF6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A7EB38CE-5B17-4A59-94ED-518314838CBA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2CA63DFD-DA52-42C5-889E-4E762A291F01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9A767963-D38C-44A4-A04D-6AFBB80F7454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CDDBF4AD-8125-4E3F-AB49-D5D9ED6C5D2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DEFA8DB9-71F7-4FA8-B274-B09ABCCFEE7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1FCCB799-920F-428C-A70E-7BF518CF8C0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932DCB45-1355-4ED3-A010-9C784A447C5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EBEDC383-C6DA-4E62-B130-6716851055A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BE19AFF8-0303-45D9-8B71-DDFA8CE765D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0079149B-C665-4E86-8E06-F0E319C6DC0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60B54D2F-4E11-4A72-80A3-F06CC8D0C7A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24326840-41CF-42C8-93D5-3B5677FF8B3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07D56902-D80F-44CC-8473-5B08F47558E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E6DD82B3-8831-49B4-B9F2-53D35673BD7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1604A91B-D8CE-4813-AECD-75517107EB2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ECF2B66B-9F22-48F5-85DE-FAD605FBB9B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B716EF51-5F8C-4360-A79E-DA5E7B1FB27D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T219" authorId="0" shapeId="0" xr:uid="{2D74C23E-857A-4893-9386-CD97654BE812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CE8D3639-3445-495C-99EB-246D168D9884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8EE56607-0AEF-4E59-8EF1-1475DA9A0A12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FFE7D391-F76D-4A4A-94F8-CF6F8B0329DF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EF93C5DE-F3A5-4195-BECD-1310748A4BAD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61E92DD4-783B-44A4-B943-E39C69A67CDC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16834248-A7F0-430A-9F5F-9A9703DCCC22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F24E6AB4-DAD5-4D95-AE95-ADA266BC40F6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BC61630C-3FF6-46D8-B992-35C3F1D2064E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9C637B01-D6B0-41DF-ABE1-E95E2060F5C2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EFAD75BF-4751-4D24-98D7-3E87E02175B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B383B878-F8CF-4787-8D21-919D4A9B5B0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A832321C-080F-4238-BE4C-69FCB0C1E75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79799CEC-6BEA-47ED-A5EF-A64F2D8C5BB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571BEA86-794E-4E9C-BED3-894818E43DF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FF9457FE-1636-46E1-BB22-D4EC3000E6D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4BA8E67A-DBD0-4500-9FF5-EA069BA1E25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893838D0-8EBC-44EE-B578-8EA4F15EFB6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165AB565-FC73-4338-ABCA-C86156999D8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FA9F60B7-4908-4A30-B957-CAACCFD41E9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A17FEDD2-C192-4423-A410-5B845B0874D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954EAAFD-3D6C-4FC9-AC79-DBB9A30D7C0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B23DDCD9-981B-4C04-95A4-4E7D3BDBD00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7DCD5965-3938-476D-B985-FE6BF24570B1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T220" authorId="0" shapeId="0" xr:uid="{27ECC1AE-E818-4E48-B07C-F3768DA408A3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462CF9A5-C50C-4E5A-AFED-CE5DA7F10B97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4105E123-A0ED-4DB1-8A79-890019F06900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42669D79-F335-4EB5-B201-A6DF5006E374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81DE5031-0C06-45E0-8992-19DB8D93C419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872461E4-5983-43F1-9156-6BEFE0B987B5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DDE32675-ED87-43B8-A990-1044EA36A260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81D0D998-BFC9-4FB9-83A0-D261B6629C95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7882E9BB-4D74-4A94-8600-6B795EBF15E8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93A79F0B-16C0-40F1-A20E-1855EB10DA0E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4CC44BA6-0937-40B5-ACC8-BD58A77EAA2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3F0BE783-AB2D-4FB9-8CA0-9BA79B9E55A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9BCA39D4-0632-4C85-9E6A-C7549442503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8153D52A-EC0D-4D00-8263-BB89DC2E8E0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E35D308F-7087-4CAD-BCA8-8B77E81FB2E2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7F0576DE-2F40-41F4-88D9-55563BF58E4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A1BE6148-BA10-411F-AA15-22E0BEC3822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400E1F13-A5FC-46F3-8FB9-5105F97C87D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ABBF9C2D-1FD5-4C4A-9E61-3DFED6B77C7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ABAD4BC0-6A35-4DC9-8745-DE19FFF403B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2B1C2162-EC36-4967-A47D-0892945106D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437EF523-C1C2-4124-852A-4C4D8388C7C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A8FD69ED-5CFC-4E0C-9F7B-F9F6AF9B635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A99A48A6-9552-42E0-AD66-15A76B024B47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T221" authorId="0" shapeId="0" xr:uid="{EA12FA68-ED9E-48D9-AAED-FDBD2D386FEB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4D260220-844B-4F04-8CA5-8DDFEBDB1454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7E899E9E-07EC-42B2-8367-C5A731C54205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EABE9EB0-4969-46BB-8358-CD15C1E3D36F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FB7B6417-8200-4F36-ADCC-547B9CD0496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9C75B863-7449-473B-8B25-4ED0B5E78F55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38111B9D-67B6-4B75-9A94-C2637796AD16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CF2B546A-3713-4150-8A4B-A448B65E58A1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7968B6D2-95CF-46A0-A0FC-6122B98384CF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E2C91C13-C8B4-462A-92A9-62A4579A8286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645D9A9F-637F-4DE8-AF9F-93C1638D41A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2E126AF1-34DF-4C68-BAC5-77ABE08D084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ACE84C06-9552-41BA-A1F6-50D1E0754A3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DD8FBD60-38AF-4B04-829C-DCEE6EE99CF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571DF7E4-E274-49AC-AA85-8E646DA3534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9617D9E5-1981-4E22-9E72-4B74B7BEECE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AC03DA66-0818-4525-B8D6-DD9B8BDB638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54830FC1-8D7C-4614-AA76-378D37B1829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EDEF21C6-97DF-4244-AEE4-41C25DECED0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2E75A34F-3937-4AA6-9DA3-0F90C6AF015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42843D19-0517-4D5D-87C8-5B1D9D8B8E8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CA9BF89C-E81A-4B1A-9CAD-4D93DDC39B7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CCCB9A4D-E0C1-4944-BEBC-63EC890BBE9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8CC1F891-8915-4D64-94E1-DE2178D2CEA6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T222" authorId="0" shapeId="0" xr:uid="{5099B945-0E99-41F8-8FC4-01CA2BD546AB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4A0CCD46-9053-454F-9AF0-67E410A7DA26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5C75266B-80E1-42CC-A1F7-A31C51D4AA11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D5C4280F-7A7B-4D48-AB48-E04EF3C0963A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08948F2E-D3DA-4D7C-91E8-E13016F88001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44C08551-C6E7-475B-8D7A-509F531000DD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FC5944C3-C353-43E2-BC93-149A8E324DED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EFACA9EA-05BE-4349-A4D3-44814AD44AC2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1BA7A494-2C12-4D28-997B-E1FDA7C989BC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6B61C432-655D-4D22-8D4C-2738F7203EAB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30092AF2-98FB-4FF1-B47B-35C4AB9394C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E4A1E476-84DF-485F-99FC-292EC0F5C05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DB263853-1791-4FA5-A891-0AAFB9C6CDD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FCC2E6B7-917A-42D3-90DC-A4C97D7B8FE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6D2FDC1A-BA1B-47B2-B8E1-00FAE0BFC7A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8A92D5D2-961E-4869-A219-7A496DFDAB8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1A62AEB4-5FC1-46CB-9323-0A9E1FDF6B2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B934595A-8613-4A16-8399-C037B0A1BCF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E13054E5-744E-4F3A-8AD4-AC6CA0F228C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E4821E51-CED7-45DF-BE38-E2FA9BDEA8C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42A4545B-D765-4833-A54E-40DD3354CC7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2639D6FF-A29D-4FDB-960E-992FEFB00E8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482FADCF-3CF4-4AC8-A58B-E567957EE82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1E304820-848A-47F5-9EA8-75B24606E018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T223" authorId="0" shapeId="0" xr:uid="{CF66AB98-50EE-48DA-8F10-416B5E158817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0EE2DBBF-A6D8-40D0-80BE-549C6F0AAA28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DD03FC5A-4E9A-463D-A3C6-3EF755A7519E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950324A1-2A64-4778-9390-242835F61D39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BF3140C8-8734-44F4-9689-993AFDEF1C47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5C62D1F7-DD1E-4B40-A073-3BA648E4A75C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EEFF0228-DA61-4623-813A-9112F1287A12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D9D75E6F-B94E-479A-A5E7-B53B1A4B335F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33593A14-00A3-482E-88DB-194D36748CF7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61C8AB4E-A738-4716-B10C-EDED52BE1404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B795A23B-3D13-41AB-80CF-8110060ED6D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206CBF22-3AC0-48D0-A5D0-8DC1C9CB5B4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7B6FEC7D-BDD4-472C-A236-EFF470D0F68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456E6C57-FF34-47CA-9C9C-196E7427CE6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DE33D0E0-B1B9-4CC5-8CCE-84D2E85CC78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A09A92EC-CC99-4E57-BE46-839B9094312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100C7C27-4AEC-434A-8DDE-67E150D3777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E1B71EE9-6616-4A5F-873E-419E80E3591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1B8EE271-6511-4B1B-85C4-BFC19302E8D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BBDBA039-D74C-47FE-AFDA-3C1BA20219F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2B33E657-8E1B-4CB7-8F98-1C0FFF6CF11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F9CF563C-62B9-47A2-8816-FDE9062F078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F1ED74D7-DDD0-45F9-9269-AF79AE08C12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E99A2A06-51C9-466D-BACD-426E23C14645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T224" authorId="0" shapeId="0" xr:uid="{20F2FDFD-7A48-49F7-8E20-5488232E9726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292F557B-786E-424B-A81A-624B1CE8D7B8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E265E7A5-5FBB-4815-896F-11DEFD7E7D5C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64751A05-260B-4024-A61B-6C8456DDC5E2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2550ACF8-549E-4860-AD68-8FF8E45D5AD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BA441CD4-51B3-4B5D-8731-0B58460E6459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25AF69C4-A383-4370-A40A-EE0307959027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9715C1CF-054A-4EB1-AF88-90837A75995B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AE7B0085-2753-4184-B9BB-58D7B79384CB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A84E8583-B441-49DA-ABE5-ED271C8C4515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BCCEBB43-06DA-4174-9697-7C68AAC92B4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890EB949-3E4E-4036-A16C-7C23357F252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F057D55B-2DB0-4A99-BE7A-EB8C90F3CDE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530EBD81-3B00-48A3-A370-819FECB65A3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91EBAC0F-0D44-48A6-8091-2B56C971BBC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D17013E7-5086-4C18-9105-8B26D0E3BF2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6CFDC889-B4B2-4B44-901E-211F6F0C29A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864527E9-1D7F-48BA-BDFA-D0F44EF9BC5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95BF28B2-BEB4-4C81-BAE5-51B628D2731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CCE4B2EF-4262-458C-91A6-36ACBE58A3C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5956F434-0DB3-473D-B758-68C2EF36E3C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9A9B608B-36D8-4600-97FB-07081E903F9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E30377B2-FA33-4B90-B234-D9A1B767B39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317EC0B3-9235-496D-9CF2-EAA67DC9FFF4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T225" authorId="0" shapeId="0" xr:uid="{8D36C24D-E830-4B81-BAD6-60B25273A0E1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59C6A301-4D1E-4040-8178-0F66F525673C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3A8C59D3-2581-42C2-AD3B-0927FB0EAC64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893A9C78-B347-4757-8B13-29A3654D92B7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DD7A87B8-9DA3-4565-B087-63DDA119C8E9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8D9FA7AC-848C-4753-A5CD-DB405BBF48A0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776C25A6-C44C-47E8-B9FA-8BEBFFCBBBEA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196E52F6-0E12-47FC-B8CC-9101961B0FAB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DC3730CE-5EE4-4408-B982-21692D008224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9266124C-6B9C-42F8-91ED-F53FE465F78B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3AA974C2-5F14-4D41-9A05-6A2963D4C96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0E4EEF5E-0936-46B2-B4FF-6A6B048B58F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EC775F9B-FACE-4BBA-9BD1-637470A6A38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D2B27505-A391-401F-A758-60D11A22F2C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BFF6CE6A-436E-4779-8019-4361CB217CF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9C7B7B82-2537-411C-9E2B-E1425206BCD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E02E0643-80A2-4AE3-A48B-3211DB52A62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55656631-66E8-41F0-8FA8-F5CE1D0E77B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B1D51CA3-0293-437F-A3FF-2CF69874DC4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7E962ADA-ED3F-48E1-9994-E6BEB63057D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7BB2D914-E00C-4A48-B039-76E6DE32ECE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F7055C82-74A7-459B-986B-306CCE3FDE4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BB763D6C-83F3-4AA8-BCD4-F6669559182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2F24D74F-0F01-42C7-8967-960CA49394A2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T226" authorId="0" shapeId="0" xr:uid="{1F59DF01-F8D5-45D3-8411-7C985933554F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DA741ADC-EC1C-4325-87F8-F0E33DDA674E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7AD92AD1-F4A6-4282-97A4-0C49A582A4F2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D1575A4C-1377-4786-BB11-5B4CFD4386CC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1F145C77-CFD1-4124-8F0C-354967790DA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5B543A1E-2238-40B4-ADB7-FD367742643A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4A005CA6-32C0-4BF6-99DD-581D2901191E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5C7F5E8D-BC18-4970-BFD1-2D4F2AA519D6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1851065D-0AB4-4E6B-B206-575FB8D43F49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6E7F667C-1CD8-4FF8-BEEC-7098BE57D34F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DCA7014C-A3BD-4C94-99B9-A7E1C695C43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60C8F7E2-87A3-4E25-9AAC-7C09CD952B8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3D69CA07-5A2E-4853-8722-35A0697E9B0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194589A6-2E76-4676-8F78-EA1E1481395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4A93B588-1073-4894-BB53-77C82C32D5F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43061C8F-711A-43A5-947C-BC8210B9505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E0BD58F4-9755-4E4B-80A8-ED8DE762BB8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F35C8EC0-4587-40B2-B73C-8B4E9F0C968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D4A26484-FF08-4FDA-90F5-3CD632619BC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FF5B146D-1E7D-4283-8187-928D397C649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2914785B-D72B-45B4-BC2E-C6490C675F8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52CB704C-B61A-49C4-9841-00EFCBCE04A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E511F3D6-49C6-43D5-88D7-B576D442F03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AC6D7529-09B5-441B-9E79-7A05B0CEA420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T227" authorId="0" shapeId="0" xr:uid="{7DC27A44-E528-4BED-9A06-FD1B351F0AB6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0945AC11-BB71-4E8E-8282-B02EA98521C6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3DEB5EFE-D9F8-4956-8F88-0D84DFF1A11D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70CECD4A-42D9-4871-8D86-9E0621D0D400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3065C968-EBEF-46F0-9858-62185E69BA18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4C0EDA01-7D9A-421E-8310-6B4D78AC8F2B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87571CB4-7531-4FF3-8A9D-1B50D7FCD453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48A05D8E-DF1A-428A-9C1A-509C9C93D888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F94E78DC-DEDD-4B7B-8BE9-621B3B3ED6AE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7AD02FF1-56A0-4D50-A47E-323F43C6BBC6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72D547F2-E55F-4C19-BD27-FC59E23B217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822083F0-5926-45E2-A836-2814A542520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8A92BCAE-31C1-4C23-993C-C07ADB8D731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15F30F9A-134F-41A1-AA8B-1B615A9B081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C86F7005-3C96-4F36-BC64-4344B63C81C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DA30FDC8-01F8-483C-9689-EDE53E6A589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6C7B718E-372C-4A2A-BFA5-501757814E4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CA8DAE18-A613-4090-AB53-7718607E35D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3F6DCF36-12C3-4367-836E-85E871FEBFD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A6A8137A-EBEE-4B09-92C6-CF170B07A74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BE688D30-D9E6-4A93-9CF5-D3FD6B5D35E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7903457E-DFC8-47BA-9CB3-EF7372219D1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9BA34BF4-FCE7-4A6D-BDB1-21B063EE0E8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2F786313-8E4D-4334-A6F1-A5DB5D989645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T228" authorId="0" shapeId="0" xr:uid="{2CEC5B50-093A-4C6F-99CF-00D31B544316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67049E8D-A4DE-4C06-B45F-6AA18439ED39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8339B40C-192B-4D64-AA6D-170F253191EC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6C216BDE-BF26-42F8-A8F1-7D3D992BBA51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22BE89C8-C1F4-40AF-8548-20C7319EBA5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224EBE51-483D-4CD5-A902-7A8C7E427AFD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E8269A31-76DE-4697-944A-612D047F04E7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7839C078-3EC9-4D6E-B356-ADDCC7479231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04928388-681C-4A37-B7C4-D57F12C2F3E2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AC7C842E-B62C-4E64-B345-7C7721131D73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5F3045AB-917F-4556-B60E-E7AC71DD399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37398709-995B-4B74-BEE1-1CE7A6BCF4A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2215A800-32CD-4B6E-A8CC-D373EF39262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AE7F3EFD-CAFD-4595-AB5E-29B494FABD3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FAAFF043-158F-41E7-9D82-F235B7417C6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C15FBD1A-DA82-4F9A-A040-D12AD066342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8821C2D7-B3F0-4041-A3CE-DB061E55B02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177757B5-E30E-4265-8BB5-20F63180A92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CA832CCB-3ACC-403F-AE57-9E8064FC3CE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52F7276C-9758-42B5-995F-1246A728838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B58ECF02-92DA-4A16-AEA2-DDE8519F586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982AE04C-EE01-4C0A-9AE0-BD747CC1A3B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5601BA12-7C43-42D0-BAE8-BE7599ECB1A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B2481C10-04AE-4B6D-A855-6DF6EFBC7F09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T229" authorId="0" shapeId="0" xr:uid="{0865008B-62F6-427C-8958-0A40DE8D3427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0448DB2D-A4E4-46EE-947F-34F7FF052C44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F07EAC22-757B-4A76-9D4D-7A7F4ECA2A63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6026B04D-7CDA-4D88-B8C3-759939EC8194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1F80745F-5B2B-4C48-BAFE-5AAC375693DC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3671042C-2ECE-47B0-AB4B-EECB87383C1C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33B93F41-6559-4B34-8F0A-E879B82A3281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303C0F52-39FF-49FB-9F10-43432547E8EE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673C8FF1-202B-4ECF-AFB1-DF8C49DC1254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C194BEBE-15DE-483F-9232-06031A1CDA03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901FE537-F510-4E68-BBBA-1ED19EAB6AC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877AEAB9-8B04-42B2-B19D-EF5AC7A9D5A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D6EAA765-39F3-4B14-905B-90ACF767A62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C2C70B61-6724-47DE-A115-C04BAA99929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AEBA000B-1A74-4C4A-B510-7888560ADC3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614B3F5D-A41D-4D2B-9B3D-7C3C173A879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0DD67CAB-05ED-4A95-B4C4-D94C2E7AD34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D2AB3F28-CC33-47BC-BEE4-D3D66EC1FEB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991A3BA1-B5CC-46F6-B296-6CFFC923D3C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1A81D556-9E5F-45E1-92C0-ABA5156C3AB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83AB636E-D269-4396-83C4-AD2D928DFA4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CA07202B-EF7A-4396-BE53-F27A7554587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67506A57-3CF5-4D78-99E4-DDF6E856EBB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A74D4CB6-AEED-4ADA-A7D7-38D850BEDE0B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T230" authorId="0" shapeId="0" xr:uid="{391B3851-83F0-4953-871C-3380822A42FB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F2B13B65-66B2-4361-ABBB-AB957E08C8D8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631BF482-67E7-4DD6-8B58-95BBD3A36326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B8DBF7E7-E8F9-4257-ACC1-51F3D377A1F4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BE5639C2-4B6E-460A-A7D7-AC95348531C8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639F279D-CF56-41DA-AF80-895AA879F4CD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E1112977-407E-4F85-97E9-5CE734721121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DCE38F50-3A11-482D-BB76-D48DD2BA9D6B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E5F790B9-D7CF-4B5B-833C-4022F29D9E1D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B12E3B34-4489-41C3-B2AC-E63E366210B6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DEBCED57-14B0-4D5D-B4AA-94B25C503A8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ABA5398E-1298-4ED5-8CF7-16CDD8CE731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4FAD6B16-3032-4AAB-BFDE-94AFA828AAA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7238CA23-8BD5-43D0-8B16-51168B53136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B4F633C1-8F3D-42F5-8503-F8DF6C71626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5E987A4C-BF76-4552-87E5-8078AA3BD40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E863C2A9-AA38-4DD8-9FF9-F6DC0DBEF65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555FE19B-BEBC-46F5-832F-9F24E7B80D6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5F74AE82-2E9C-4FDC-AB74-11838002786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D80DB022-2B86-4514-90C7-DD83B8620E4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1B3A85C2-8B94-4E8F-B9BC-613562C9282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B2ABAA53-23C4-418B-A326-B5C5627511E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33C49F7F-4064-4C5C-8616-E2DED610D6F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BF0465B5-0118-48C9-B817-1FFE17E20B75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T231" authorId="0" shapeId="0" xr:uid="{0B8BE585-A7B8-48AF-848C-BD801DC3CE3B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1A35B18E-DED1-4C30-AE3E-F4D24C712301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86ED541B-67AB-4210-8ADE-C8283828BDA8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1D6A6541-DD6C-4D21-B39D-22BE03A58BFD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95F88620-3E74-4C3D-AEAC-95A14A754583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10ECDC3C-96D2-473D-866A-01234D055234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15EE21B5-24B6-41F3-95CF-1F1132012474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D6C08915-BC11-4ABC-B84F-69C0C5ECB2B0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8EB66559-CB52-46D8-B346-B4F18828FA53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C6EA8845-684A-4309-8361-A0D8DBE0AECF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99E5CA8A-7619-4012-8F23-F6BC2F63CA3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EB07DCB0-2D38-4D5C-9F6B-ED5729BC08F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C7A4DE5B-3D14-4DEC-AA77-7AA0A6A2384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2AE6627B-3157-4BE8-AECE-3A36BFF7663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937E25A5-7172-47AE-8B24-1791759AFDB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2376911D-AC31-496A-BA30-9FB07F6916E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E786256E-5699-4375-A736-4B02B5FBADE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EEBA8EB6-7014-44C8-AA1E-685FD32A8E0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E09DE0FC-239D-4701-A104-C519EDC0192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FACADC52-9B5A-4B19-BD42-6EEB05EF1A7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07A82E44-3160-4E0D-B3B9-16705AB3C1A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B12832FF-2A01-470B-9ABF-D67BDACB2C3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47CDEF06-18A8-4B49-BF8B-5BDDD363773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2680C955-A64B-4F28-8833-EB33758258EC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T232" authorId="0" shapeId="0" xr:uid="{7C20EE84-D620-458D-ADAF-C552E04117F9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C50BBFDF-2F29-422C-86A5-02E649E5003A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DC6AA2AF-F358-486F-8F0D-EEDF5E44ED4E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C152F18D-7AFD-4E0F-9EED-2AC938683398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A40CD962-C170-448E-9C24-E0065BD6D340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8275DB11-B973-4280-A0AE-A3F8C96B4B23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D804F7EB-FD19-40C5-A880-A583C802BDC0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3CD551B4-1796-44A6-90CB-6BCBD6B70FCD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F515D3DA-FE83-4D44-90B0-A9838BA502CA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C5D0C944-A32B-45FD-BDE0-5EB673FF8EC9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C0230E47-C026-47F2-9042-FEAB81AB1BB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7B8C0C06-5BA2-46AC-B177-B0A5B85836D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FA1CC7EA-5E3B-4ACB-B1F9-7B0345F033A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1EA4F463-956C-4F24-8EB2-A511E857CC3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63CE436C-113D-428B-9059-5F476AC374A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EADCA88E-E7B0-4999-A52B-7631A69FA0C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AFBB6136-41A2-40A2-B25D-27EA440CA2C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6E302D0C-9A0A-49DC-A4E0-7D9FD7986B4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7E784184-8E0E-4D6E-B16A-6BA34FE8F29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BD360463-F621-405D-9ED3-9DD8B6FEC94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5E7DF363-FE12-4511-B6E4-7A96B15646A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732D2366-406D-4F6D-B36D-1417A02483B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1B095DCD-A1A5-41C5-AE08-D056A50EDFE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8F459FEF-7650-4D2B-9899-1B365D991F54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T233" authorId="0" shapeId="0" xr:uid="{DBFA273A-9D60-442F-87F1-730D6DE702C6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C040EAF8-4966-428E-B263-230399B4258B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24FFFFCF-31B5-405B-B7B8-42E4BF2A6B12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72ABB998-592F-49F0-9BC4-7214A2A32541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6E536EAA-15BB-4996-B175-587F27372909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1CA9DD62-6E10-478F-B711-96F0D44B8837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EC31AE04-0871-47F2-806E-A7F02E5D654D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5419D6AB-8D55-46A6-B8B4-141E36A9667D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A0B234E2-D8DD-4484-93E8-769D8BC86489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A439EE54-E534-442D-ADF7-D575C452D162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4DEB8C84-BAB3-4180-8FF9-26239962E4B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B5C31704-506A-4CBA-9BEB-18DEB0C049B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E2F5BEB0-D18E-42E0-A0D1-2E3AC044AA7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0860A332-91CD-48D4-95C7-F8C9EBBB547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ED5386ED-BF5F-4B56-91C4-8DC5F8B9D3E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63C88E7B-C375-4BB5-8EA9-B89382D4E91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5B35466B-E642-465A-B105-6D0C9CBE18F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F4E1041B-4FCA-4685-99D9-38DAA2DB37E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11ABCECA-882E-44C0-B4A4-2162CAA1463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B57673E0-4D4C-4783-BEC5-6FB5FCCE972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6E2CA432-5737-446B-A549-D9DB67820F5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F99CFB0A-0E89-44EF-AAB8-73E993B4CCE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62952B1A-4B97-4B7B-9FAE-5ECE9A48201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CDCC8784-87C9-4E58-BF77-3070995B55C8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T234" authorId="0" shapeId="0" xr:uid="{173FB607-5710-49A9-84A8-CEB626F98338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DED8FF0F-1F66-41AF-81C3-669FF1A2F2BB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23BF0E87-ED31-48F9-8EC6-9A5C876765F2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AEDECFAE-14DF-4640-8A86-AD32ECF17AD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449B4C63-2F77-4BB3-BEEB-35AF7F7B0BC0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03D8B965-40BC-447A-AADB-06DC7927DE63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F009AAD1-4A80-4F75-93B9-5BA4520DB9FE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319E7DD6-AEC1-498A-B7AB-4625BEF3C60C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1AEE4072-FED3-49B0-A3D8-9374ACD3DC78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97D61B1A-B8CD-4496-A988-916DE8592796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EAAD50F9-5174-4531-A3FE-D2CB026EA65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4781C29E-EDA9-4863-844F-671B0F05A53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31CA6088-9D32-4B58-880B-408434DFF8E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38C82276-B8B7-4DF6-BF78-6D293B8F849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68382DDD-8706-48AB-A599-E8945F9291D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55AD0C42-C59B-483F-9BA1-AFF8E397018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E00A13DD-D507-459C-8761-546089C95A0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23A3AF61-4A3F-4E5B-8306-5B5957C5389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7BB7D6A0-A73D-43E6-9528-BD0CF14E1BB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06B15767-7F24-45CF-85B8-E992D160A68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3FB9CF14-4755-4EEC-84F0-9C20EBD95E9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5929FE90-1D96-4B2B-B060-DE1412ACA87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F41A9394-29FB-40C3-B159-A39A0651B29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C264C432-AABF-4A92-AC20-27AF2942EF9D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T235" authorId="0" shapeId="0" xr:uid="{E9FC4A2A-FF4C-44E0-B15E-13E2F8997EDC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49D4AF19-C29C-4986-9569-C90D693379E5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E46982BF-991C-4EFD-A269-2C643A61E19E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3649424A-4969-4532-82E0-9D0B255A3D92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152AEEB7-8329-4758-845A-B8DC59B58805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1FBD7DAE-A596-4B1A-BCC2-F365292891A0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668BC567-3A9F-4203-BAC5-1854FA5FC523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9EC6A2C1-0272-45E3-821B-592A17892692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1F19A741-4105-4C98-A9EC-0211F7A3A6FD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B7B94E91-A399-4D60-ACF8-673F9E43522F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DB1D1084-1836-4A74-A211-1EEF6A7066C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48C01188-B268-4389-A7F4-C0864074D2C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2DBBA182-448F-4FE1-92E5-67893564818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5FD8AA97-17A2-408A-89EA-91D0B2C4D51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6A137D44-1660-4FA8-80FA-7E9C508B8E6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74833DE6-150B-49A5-8E75-C267CBE2470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626FA444-F146-476C-A7BC-D0B6411F2F4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19704E8F-F8FC-44DB-AD9C-A6F2A1C1F5B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1F220F87-FDC3-4B33-9995-0EA709E6124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C1CC7F9A-879F-488C-B4BC-3B2EABC3BF0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2FC7FE35-07BE-40C0-8850-879CC39FA30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34EFC472-C45A-4223-AB0C-C7FCD82B0D7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7C81DA2C-4758-4E8E-B701-88D8FE636C2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B74ECB3D-B907-4747-AA3F-C3569CA977C7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T236" authorId="0" shapeId="0" xr:uid="{B6F0DDE3-A118-4167-A21F-966D5E2148C2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3DD4B064-8F72-49D6-942C-BD5FFDF28CDB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CB870C9F-C6A7-4A83-9CF1-2CC7E00C671B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C6BCF24D-6507-4A3F-BD28-BA83CC04580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A87EA7B4-213B-4FD5-905B-B96483D3FC68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8091440B-E86E-48C3-A3EB-094974438622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6D96A2DB-A79D-432C-BFFA-5F91A0396616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19C76C08-1903-47EF-9304-EB896A533854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E99CFC9E-BE93-4A35-8DCC-DB2A667E7B1D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6E7CDB50-919D-4D9F-9B31-0868B5015DEF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6F181AEE-599B-4D1D-96E4-99636E2B7E7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7FA66E84-1C29-47EA-B7A5-0C5366A5C6B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CA6D3607-E876-4A7C-BD29-FE9D7983DE6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67F1067C-39D2-4FDD-9071-2D8BD1AA977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809266BD-4B11-480B-A185-918D0F39544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F54C47C7-42AD-4185-B17F-60635AFCB1D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D2F61CEF-5959-40E6-8E79-62F04F406EA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5A2896B0-434E-42B8-829E-DA9D39052B9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BD84E356-E795-4527-AF0D-72A76F1E457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AA995DB3-3365-4471-9C95-538F63BBC66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A967327C-019D-4C02-9E44-07F9D458B76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E5F5FA9B-55DD-4085-BCB5-3F1417776C0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FE1DAC61-9417-40D9-944B-DD543BC3EB6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300FD322-E951-4253-9EA5-8D90DAC0B081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T237" authorId="0" shapeId="0" xr:uid="{65390A4B-D128-45F2-8240-E5B8895BEDBA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86BF7763-5374-4F23-BE0B-743014808467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867DC35E-DEFF-46B0-A9C3-E808F6F31147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1A6F3C7A-9486-42C2-AA51-A86DDA9E7987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B1CF451B-C48D-4B37-B406-67075A828FA7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1CB506F5-8D1C-46B7-9322-D52C0B3B2579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928028AE-D3E5-4B87-BD3C-E9F500488766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852DB342-76BB-4ECD-A7B9-00FF2D2EF617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EDDC6E0A-0C0A-4362-B182-FDBB6BAA1ED4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50982884-DBC6-4B01-B99E-9C866C520BA4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D2A31BC3-B022-46DA-B8F5-2A1E6CADA13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B9CC15A2-1F73-4BA9-81A2-BF7905A9043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280BC9FF-E8D2-46A3-87ED-C7BB689CD38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788316EF-9E78-45E3-AD2C-05B72B6C504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65D95190-63E4-4303-B932-651F8B18520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AADD153A-ACD9-44DA-96D2-FA76EA5A06C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64B99E53-358F-40A7-AE04-E9AC528D81D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C1BC67BA-8332-4BB1-A0D8-59BC1FB8512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82A2D919-2090-45B6-8C77-4D5DD5A9BD1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76C321DD-E49D-4DD9-BC98-9992F41A08B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EA7E7F0A-FFAC-47AB-B0FC-0CB0C018B4A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BD0EAD14-693A-4DF0-B4CC-362160929CD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45BC67E3-1634-46FE-BDD7-1E80AA35688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B9A5FDB4-DE07-412F-8C13-2DA92547AA54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T238" authorId="0" shapeId="0" xr:uid="{5F1EF40F-56A8-4080-B28A-6013E60032BE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0A163487-1BC5-4104-93A6-BA59F99DD621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B01FBC13-2B94-4750-B247-30483FBFE75E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37CAD1AB-B08D-4094-8083-E83C690FA7A5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C2E102DD-A94E-4135-9A81-EEBD06BFDB7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738367A8-D0BB-4CB6-B859-555CB2D3139B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72C8859D-0337-4BFA-B9D5-3DE9E5670608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736B7FB0-1D8B-45DE-8162-F8D45C01131C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36B7217E-5CE1-40F6-AA99-65DF5880330F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2F9C12A0-D81C-4801-8655-2D4C3272404C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803FA555-E9D9-466B-BD14-BF8C4C28653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7231D7D4-70BD-484F-AC56-16CE5CE003E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62CCA749-8344-49F9-BFCD-AA29BCFD9A5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64C0D251-24D0-4F89-AC29-C803996F69F1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DAD8C6D5-57CA-455F-A138-3EFBE5F1B5A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F048BA6E-21A6-4850-A0F0-6C39532C5D7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30B41402-0D68-49E0-80D8-61CDEAF5D70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00FF6049-C658-47CA-84CD-8285AF68A7C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DE1A78AD-7CED-4A24-9ECC-AC217B7F5A1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384FD46B-A4B2-4506-AA38-6D02EF69523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22910B3C-8198-44C0-B58C-660475750BA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478AE6B5-132A-46E2-B289-4210F99D415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C18FF5AB-5AAC-4A37-B397-C694DFD117A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0177EA32-2324-4E00-852E-EA2DAC32E9CE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T239" authorId="0" shapeId="0" xr:uid="{2B7921DC-0E28-40DF-B860-1BE5440CEBA3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2DB164AA-6796-4019-8684-CEC9F718FADD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9992F9D0-DA1E-48F3-8AE8-B7CD57AD466D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B63F430E-65C1-4D16-AD75-87F3A781E1B7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9791B1E8-CB0E-4039-B780-21217B62B9A6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7F6F27BD-B81A-4966-A8D0-AF67B9CACC94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D3E8C609-BC83-4A6E-A2D0-87CCCAB25949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4DE6207B-FDD5-421A-910E-231CEF1AE84C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20AC8FF7-A75E-4361-BAD9-1E54E7D2B49C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F56136E6-CD3B-4270-861B-B5B9E47E172F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7F632E07-48FA-4C3E-8625-B3C4B7C0C6B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03C06FA9-957B-4108-955A-42717EC56AC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48A82694-D9FD-4340-B37F-E7E548919D0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56F1F805-6B4A-43D1-9BB3-A18F30DB92A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D9F19A84-EA67-4FAC-963B-91103C4F894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33ADD93D-6579-4706-96D2-3A34A0C66E5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FE597800-29FC-48F0-B6F8-D4C24B0229F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EB9D16E4-2B72-410C-AF11-849D6C7947D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43DB82BD-FFB2-4AD9-835F-47A47B5EFA0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9D49B43E-58DC-4EE0-8B82-EF3016EDED5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4AE49F06-E2CF-4312-AED1-401F515E97E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EDAAD12B-F2B8-494E-B744-FB2777C3DBB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8AB8FA07-B98F-4852-8989-4D2D70B7E68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7D551D8D-063F-403A-9F7A-C1146A02F51B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T240" authorId="0" shapeId="0" xr:uid="{97B72E3D-74BE-43B0-9299-D53E0C082262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83634811-B98A-47D8-B43F-BC7891776123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4461DB3B-C8D0-4631-887A-EDB6657EA995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50E6B712-F78F-4428-8C0C-3E348E8833D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3D6AAB40-ACBB-4F75-9179-E186401F1865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6E638F04-FA43-4A02-824E-C17750C19D5F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ED0FD750-F433-4DDB-858B-C5ACFC0A9A38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6D3B7FE4-DA16-483F-AB75-B46EF56EAF4F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AF580A20-4237-48E7-87F9-E2636DA36F64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51AE35D4-C3AE-4D84-A5D0-13739C9370E0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A26B73E6-F79F-4A54-ACB5-B81B80F0EB2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0CEF4929-3240-46CE-A732-76514197A94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795BAEB3-BB27-4765-B10E-26BC307AE56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88A44679-02CB-4649-A12F-7464C831607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65F13708-CBDE-4B86-91CC-A907955E8E8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B14C9280-DB3E-43FD-B31C-A2C9F26423B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16693ED7-7E62-44AC-9F88-D1D029B35FB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2C29FE60-0CB6-416B-B73A-C9052BB185E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69B3ED39-800F-4CC7-9A81-E97D9B181F7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9B4E5DA0-9F0D-41AD-9E31-3506CCE2433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3336AE13-7F4A-4BA3-BF8A-C5822626404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549F03C8-B94E-4E15-87F8-0AA9E948E1A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48DD7E94-59F5-43E8-8DF1-E6E395317D0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BDFAC98D-B175-45AB-B3BF-7D502FBAFB0B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T241" authorId="0" shapeId="0" xr:uid="{7EFE9095-261A-4575-ABCA-38078E888A87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D009424D-CDA4-4706-AA9D-A0744BAEB74B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2339344E-505C-46E4-9812-FB86EEDDECB6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1DC2786A-D387-4166-B04D-16B5B941CC2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9D893EC1-E6D2-4DF5-B3AB-D92883BFD380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D9100976-5971-44A2-AFA1-79CBB15125F7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4FCD3DC9-6A25-42D3-BF56-5D1158F10E75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CD89DD8D-ADD9-4371-99B3-1A9BFF1E49B3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07571E33-0093-415D-90CE-A677C74F64BB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872AF1D6-9BAF-41AF-93DA-BFE257DCEC4F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6D82FD45-4630-4A93-8451-EA527D4F4CD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ACBD9FDC-ED2D-4444-89B6-672AFAA975C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5A09040D-4518-4EAF-BC6A-6FE870E94A6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11384BF7-2642-427F-8E6D-FA009CC74BA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08FEF885-5958-4985-84CF-7EC90E1BE20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7C9C6A96-98F7-4FE5-90DC-51C967D2F69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44F766E9-9555-4E76-B857-73337F76AE1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76FA01CD-4B60-4E6E-A133-51430814EDD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EF5203C4-3EEC-4992-83F6-8503D9ADAFF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13FAE933-E1D0-4EBE-B112-EB701D99544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A44ECB09-D4E7-40A9-943F-958303D5091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3BC6F787-ED44-4F82-AA59-035465426E1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E3664645-F5FB-4AF5-B880-E69B68A4EA6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46BF871A-E421-49D3-B26D-BA2D7F0F0C73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T242" authorId="0" shapeId="0" xr:uid="{6B13E0F3-6E0D-4638-96D1-46D57639687B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6EDD3C67-4054-467F-AA05-AA559613BE7B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EBA525EE-EBAE-42E3-88FE-509184632453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39CF854D-AD0C-4282-816B-69DE37193994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E2A24D1E-B2F2-43DA-B741-2F242E7279AC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AB575D37-4CE9-4845-8E81-FFCF508AB0A0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771067DD-A085-474E-A4F3-04AEE641E035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6567CE14-F8EE-41D3-8D52-9A0D100EDF67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387D4AA8-EA99-4EA4-86BA-707C832A12E2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C5020F4E-AE9E-4C1C-BC4F-BB8E6994943A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5911D6F3-B5D1-4D04-82DD-2DAE4BABD1D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72C3101C-F9D3-424E-8111-A5CBBBCC25F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EF2438ED-1D26-4C56-BBD0-CC913D8BA64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E6521ECB-3987-4CE5-A139-C713079D110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B0E06034-4FEC-4AA2-B9E7-5CEA944283D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3DEF6D06-461A-4FB5-945E-1AF1EA0F600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D43D547A-5223-453E-8231-A24574B8B39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D97A3978-0FE5-419A-BEDB-86739E91FD1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79EEB0A7-4A12-4EB0-8A8D-121702C287D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4A95A2B9-CA29-43DE-A457-A9D7105C0EF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E0C5FEF1-1395-4F11-8AC4-255763D0F81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8E54C3D1-9A1B-4812-B6E3-8D06FC48EE7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834C60C8-D2B7-4788-8A08-59DA1DDE8A9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6FF8342D-A1CB-4B5F-981D-D4E74510697C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T243" authorId="0" shapeId="0" xr:uid="{D15024C1-B47E-4641-B66C-6B0DFC704A20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21E58E10-A68D-4AE9-9CAA-C2C2D7E5C0C1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DDDFA20C-1C8C-4CFF-B21D-6BDCCFB026AA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00C3863D-F7FA-4BD4-885B-60CC912C4180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BBC5ADFE-45E8-47A7-93F5-594C43E955E4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D2090E26-810E-4098-BBDC-4CF058EC430F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4EC3C390-A19B-4571-A7E7-12FF22F5E099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5DE42714-63D7-40AF-840D-C093F1976F31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76CB3014-DFE2-4E2D-8EA8-03E726EE2FBC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7834F6CA-DD54-4BC0-AF7D-3A92D7C571C0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5A8AD49E-11D5-4F49-B54F-6D06443BC212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4314461D-F8F3-437B-A250-01973E77A19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3C9E3A20-7378-489E-B2E6-1103E63696A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19D7DA5C-6464-4ECE-9272-9035782D08CB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5BCA018C-08F2-4155-ABE2-5ADE08B4F88E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6F4D2539-01D7-4CE0-9B62-C18107652B12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336F8CB8-C9C7-4A7F-9744-2D35BA3EF1C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61415F11-3647-4294-B6F1-AC69F88CE50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B2727BAB-93E3-4025-979F-823F1E13985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4F3D2EB5-F93F-4692-B043-7E5BB6B6D089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441D6F6F-5518-4479-8225-479E6C3C0718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43A031E7-E7DD-4884-A477-B7A3C6ABF8F4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1695DCB1-050E-4018-B3D6-285AC59284DD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306588D3-6086-4256-BFC1-2E0A742B1F5B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E4" authorId="0" shapeId="0" xr:uid="{FA9CD9C8-703F-4C04-A900-602FBEC8D66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53875FA8-BCF6-400F-8AC1-6EF45001C93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7D117B71-6779-4E83-87DD-0ABA029CD05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7712095B-2BEB-4316-B5B6-F9BA913D844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22C47B73-AF27-47C8-877B-6ECFC6CD540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DC3BEE74-159B-47BF-AC9F-1D8DB8C2162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C2F4C9C2-E236-4AFD-9F5A-2C51F2D3D85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D27FDB64-039A-4077-B9EE-16289B36623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B328C888-2F6C-4838-8AD9-FF31DA52AC0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2916FC53-BFFE-41F1-94CF-9111FB97979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372F9318-49BA-4AAF-87A9-7112BACAB91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704B3A39-BBD1-456D-908E-86B850D1824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42BF0EA6-220E-4881-868E-B4D345282CE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14392DFD-3276-4206-9EB5-B4D126B8645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39186953-F098-491A-9661-C11615D1286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3ED66DC4-0E38-4516-9D4F-7FE81B6A465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A2D39441-18C4-4AEE-AE92-D9D58BB61EE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E52B1992-A180-4625-BC08-A46C3D68ED0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7A76383B-2F03-4893-B9D1-C849D15B822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4982374B-E216-4743-9BC8-A95E7A36D27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F8D1B3B2-6ED2-4467-A2D4-D4B948981D0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CF62BC9F-76CE-4780-AB2A-833233705E8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C65BA9DE-D8D3-444D-827C-6D3395472F6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8C54BC5F-B384-409F-B654-250C10523C1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A90932AA-9970-408C-B1BE-D89D3039299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2D5DF942-9697-4CE4-8AC7-97C30CE62C6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81393309-3F18-4D47-8FC1-3DB519BC9CE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688FEF6C-061D-48BF-B45F-FF407F0784A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D7D2A86A-48A3-4A9F-86C5-47231C6AE05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37624D86-652C-499F-955F-D0C592A5355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080F92F1-6670-4E9B-9BBC-ACD2B90C7B7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A362F88B-221F-4CC2-93D8-A18355A2423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809AC1AD-478B-4130-A362-A6C205803A5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1AAE04F1-B248-4C1F-B033-AC961526BAF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43EE1F24-78C4-476E-8131-B5917EFA523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581BAC59-6884-46CE-AF98-81B6F455DFD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C324AE6D-98C0-46B5-847C-7F2FCE6C993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214D6A17-BD00-4F45-B609-7735FA6C63C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525FA716-85E7-4809-BAED-D99FEFECE75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E414C94D-8EF3-4173-9BBC-82A3F57841D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A7CE8892-1C37-4204-9299-1203941820F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FBE6783C-D1F6-4429-AA8F-247C7495E40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3EE7D45B-54F7-4D61-B1B1-26D502698F1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C508A3B4-7EBF-41EB-A733-99976D61F6A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88E2D7C7-EBF9-43CE-BC85-53DC001176C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CFBBF4D5-3A6F-4023-81F1-30E5CDCF5CE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A11DE4DD-A5B1-4E0A-B30A-35E71F4096F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1CA5B512-C518-4B86-AD2C-E777759EF55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002B6998-8EDF-4610-B0FD-0126A8CDB19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1ED29D23-FC44-4A9B-AB1A-D6FE3EDCAEE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2C8FB360-885F-4F10-94AF-F39EE043B33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9CFF4AA9-BF5D-481F-B210-830899E9A38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F66A47AF-4E2D-408D-8B77-3EA38B24DF5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E4869643-2145-4388-B93E-7678871DEC2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5BE1843D-6DA1-4915-8995-7DA15E3EF73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6278BD0E-EA40-4C32-89BF-533D9536203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65AAA7D7-C70F-41C3-9257-9E9F22D95D4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7EF21B2E-5A30-4B0A-B5A3-D966B9BFCF1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C0722446-C2B8-4567-8529-5C4CDED6D9E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9D997332-824F-49D3-B756-EC50DCBB161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1494ABB7-3B92-4644-8CE9-E5593708762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4ABF9EDA-C335-41AE-A0CF-D2B0A6C8EBA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F4938C0D-0916-4481-864A-ECCA03E2530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26F11B4B-63F4-4F5B-A7D5-3C06D61D433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697FC27A-A783-4DFD-8603-4689685C132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BE2AED41-65D3-4CCB-94D3-52352DCF750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ABD99300-0AD5-4CAA-BF37-279814AF62E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2BCA901D-6D60-4CB9-AB53-A639570EE2D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1A529C39-01B0-4A46-9144-3B11D8EDC12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73BB3610-4B59-4A0C-B2AD-836F48354C7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73107C1F-A84B-4E5C-8CF6-8ACD3C142F9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16BDE016-9278-4608-B0AD-7C6DE80BFCF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53032ABA-E229-4050-BA4C-BD9A649B81C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B3CDF2AE-4F65-4AA1-A061-8E1546F76B3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F4061BB0-B145-4194-A989-370E9B989CF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19B1B43D-9396-4C24-B165-AC84F43F326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03A5F689-9AB0-4A9A-873F-9C59C083426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3B7781AB-5CD4-465E-9A93-A54E00AE695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A1693A53-351D-4A5A-A923-4E4320601DE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0CA943E5-FCBC-4B5C-B33F-550F5E14BD4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E817155D-7393-455A-B769-ABDAF88368F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3F4D6E6F-0A94-40EE-A4E5-2BDCB96552C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231BDE1C-453F-48C6-BE5F-D155F474813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31209D80-5CAD-4A3F-BBF3-A15ABAB9136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5793E046-93B3-4D9C-BCA5-643162D086F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59BEFFFE-A917-40C2-81E9-C2D834C2AE3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0D84C237-7C78-4EDD-8988-34A2DF6B6C6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3B7922CB-D66F-4BB1-ACF6-400A93FF8F2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18F6A641-5C25-4E14-9B73-357144F8DD2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C90AE597-C500-4A6F-935D-B4C391E5134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A693410B-4B0B-4087-A6CA-74817C86CF3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2E3D305B-23CC-4079-BA81-04FDD2D4411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BE466C94-1974-4863-97D6-3FA557EB9AD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7D2F08A7-5BB5-4132-A398-D26798F8118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C8E6E3CE-9C0E-4DEC-AC22-DCC4063E076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8C0DF4FD-0FDE-4303-AC30-9994F9E76C7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7C8CF96D-FC5C-432C-8EE8-7BB9FC65F6B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77F819E9-F8CA-455C-9F96-9957CA43A6F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D84CB9EC-981A-49A8-849C-103EB95485A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B66340B6-3959-4A1A-BBA8-504A0C8F068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1E04853C-F2D9-4AA2-8C12-2A5FEAA09A3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DACF243A-EAC8-4676-9990-E7D709B98F2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B3DDE30F-6A7C-4701-BDF1-73DC386DDE6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2ECD27F1-4A9A-4018-98F5-8D0ED016FA5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0C7349D3-F802-49CC-9460-5254CDA6C9E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D7D5ADA2-B272-49D1-8289-457142E34F0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97FC2444-5FDC-4917-9D37-000AC564C84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A7E2CD97-C95D-4A58-AA20-F9E04AC5747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3B80F134-ECA2-4A32-8008-83E547A1395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5AD34FEA-4407-40FC-87CE-61E6EB099F2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E96DB785-8713-4F98-8840-2AA52B3DC1E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74AAE47E-73F0-4C74-948F-12C99BAF5F8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2DF6D09F-21BA-4B7D-835F-980A10C332A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EE51E1D0-F2D8-4591-8DFE-B0B069DD9F6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0C30A615-E95D-4DF9-ACE2-336845CE16F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E994D6DF-1D10-411B-8D85-DD37E906644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3F97C2D4-99A5-4EFB-9056-DF4E8EE9772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F109B659-8821-41F0-AB71-7B1B36DA02E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B8848327-9495-489B-BA5A-09C5CA1190F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7E908E63-F005-4547-8505-1067289C5E8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224DC2B9-30AE-4889-8DE2-49FA9AC0BFE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7DAC41BA-252C-4199-9DE3-D6EC4A38B36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C68A798E-2261-4A32-B069-6015C33C946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D42F7781-6F78-467D-A33A-0A338581012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2F62FD54-441D-4622-91EC-B37ACECC993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48CA08A3-4C5E-4B7F-BB51-70F7A178D8E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8679889E-2C69-4DE6-843E-E846819E081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275E6064-BFB3-4583-9F0A-D1A317DC2BF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ABB870AC-3BBC-45E0-AC76-05B7C376501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DD8911FD-F46B-416C-9F8A-D3E58E24BC7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F71A32DA-B1FD-49CB-A32B-9809FA650F1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2DF00F7A-87DD-4CDB-89BB-939C62C785E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C03BB6E9-68CA-4C89-84E7-56DDF1A2D1C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92D4DE28-7F97-40AF-A6D6-FAD9980E994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FD72ABCF-9358-4882-9C74-D5F8F39B872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0C5AA394-969B-45FB-AC1F-6C55AD5C73D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A39D7E83-FA11-42FB-9792-722813E54A9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DC616DA1-0C53-4D6A-813D-140DAB6CE27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DB85CA95-D6A0-4C4D-8D50-2469471C2C3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09B50A18-B0A2-4687-90BA-31E1B5D06FE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0739C744-3889-4595-9B44-75A6127D90B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AD9818C3-7E71-4020-91C4-95B80C9C1D6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7BB6BEE1-7B76-4670-8C73-1CE7D3E9723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FE6C93BC-0C5D-4372-9C7D-58E964586CE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54621D39-B60B-4924-BA62-90CD2AD7C5B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3AE9DD7F-BC8C-400E-BC2A-C2BAFB0B044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B95C2ED2-5B87-48E3-8614-9BC5C91A817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269A3772-9D96-4B10-B527-8AA17173361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A97B638B-E443-4B3B-BD48-124A2E1299C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0BC02145-63FC-498A-9C99-A6846ACDA8E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2E60DA95-E28D-47EE-9B97-C444C475573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7A17BC20-2771-4AF5-83D6-26B30FAEE5F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A88E2645-E2F4-4431-BC50-6A69D97F959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2DC58E8A-44F8-4455-9802-FE7F1809406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B0CF0BF7-2C43-4DFF-8821-5AE2C405DA3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C6A994C3-FE2E-42EC-A44F-6158A24AB78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70DE4EC6-07FB-43F9-95AC-DDF960377C5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EC8893EE-AE32-4A26-9FB8-64F675C2258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FDFF1E86-1E80-49D6-9EB4-772475DB228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E0A886BD-5B91-4114-ADBF-2E7C350AE54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653962A4-6FDC-4FE5-963D-AB97943B22D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F46E3495-38DF-4788-AA9D-FED4E55DBD1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85DCC09D-00CD-479E-BFF6-B66926CB40B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9AB5CE2F-41F7-4B5A-9EE6-68DD5ACF6CF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87F2C9C6-EF5F-4CC5-A34F-DA7813C1381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F8F1F317-5151-4D9A-B6E2-A82FAB41118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8839E935-9F82-4793-B2A1-410DB0ABF1B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6B29784B-28F0-4235-A681-5789645F7CA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C5568139-6D75-42C4-9627-A2CD61374C1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0D6296CD-FD88-4381-89C2-1A9F2E03B84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49C33C60-D763-4DEB-83CD-04F7BBAA8A6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F584320F-1F7C-47D7-B95E-F4C342341DF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BA93736D-1A31-4D26-8E79-4FD7782DFC8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4F3A7159-2FED-4496-9F51-EF6AA14660B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5D9E7189-5301-4A01-A3E7-6553FC02EFB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D5599D5F-CFCF-4F2F-A53E-293EC9202EE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FAD8616D-EA49-48B1-B394-AC99BC072D6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C7E69016-769E-4FB3-B100-7FD2CA0864C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A0386D87-8CBD-44C0-B19F-6156FFB2238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DC769444-224B-4611-92E7-6997F017242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75BB34A5-1672-41B8-A0D6-1A66E21FDBE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22F85E50-2BA2-46A4-BB33-7D0902CCB77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F3F1F2C6-18A9-4A2D-8434-596F23EB5C6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D5B330FE-7ADA-4C98-9E68-C93B6D4707F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4A4FAD94-3780-49A6-BAD8-10ABFEB61FF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203840EE-3E6C-4672-AED3-2E08F7EE5D8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8B17028F-5400-4CAB-8820-72F80848373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7D0C7810-25F7-467F-9D11-B386295F453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EBE88CF8-7CD4-4D5B-B4C0-46E64A07F90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3ACB237F-7C4F-4DCF-91DB-4AAF3AACE88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6F9F3534-1126-47CA-9AC1-BE5E00D8673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15A60831-76D3-425C-8812-562DAD293EE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3E48A42D-A149-48E9-9695-4EFC23D6455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F1463FC0-C716-4670-A515-2562CCA02F0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42343EDF-8F33-44ED-AF43-970E153D8AE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13EC33D8-000C-4D89-99BB-9B3871821C0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5FC21E5C-6414-48DF-89E8-76A299F30DD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DA0E05DA-8030-4424-B503-FFD5BED0EE1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3AD71D49-3685-4F0F-8763-1784127F315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ADEE8BCB-240D-4813-96DE-B89C34F67FB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F333D2C8-4651-4046-875A-5A2EA609054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C391D106-6888-4A44-BFDA-DEDC39AA575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44743ADB-4E16-4F4D-A878-72F6150EC5E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B911D820-4319-4FD7-AC8F-DD39B764A1F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34E58927-03B5-4571-8AC1-561FA0B09BA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BA1067FC-80CB-41CB-A8A2-B1572F3A9BA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7D62C216-4CF7-47F5-BE47-F17DE57CF10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ADAD5B73-EC79-4D4C-8159-F642F4379ED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25C4EC7E-E518-48EE-B58A-EB3A1A77DCB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D23F825F-9343-4ABD-9AA5-F113067F163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DE4B71BC-C515-4952-859D-98C30EDB82A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92CB016E-BDDF-4487-90A5-6A167D26B61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34E0AB3B-23BE-4265-9DDA-546B0841CA2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0F8A4EE4-E7AF-406B-BF2D-26CFF90E028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F7576DC8-2A4A-4398-BA3B-50896801B47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9707DF9E-35D1-4085-9293-3F78D64E892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9655AA36-62F1-44C4-80A8-8D79C28CB12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10CDB780-7AEC-4104-8271-87372F6B414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2333DCE8-7366-4A52-BDF9-7277DAB2624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75C353EB-F696-4A71-8BFC-DA5E08846FC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BDB1DC7F-7743-4C3B-BE7E-DC4D5C05B56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08C00B4A-357C-41E1-9B6C-CCCA1E64573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43F8A279-62FF-417D-9C24-36D6D933B65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04DC9E09-0712-494B-97D3-81B8B52C6A2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E130D5A6-7502-4E80-A66C-FF9233CE814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ADE75894-2E1E-4DB4-B0F4-3067B559AAE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E8C542CC-D1DB-4D11-8314-F2E74881C65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C60E0F8D-A341-4ECF-A1AC-627E8ABDEBF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50B9F606-A0D1-476A-8ACD-237EE1E3621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3817CF79-3DFF-47E8-AB7E-A013D210CBF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83892CCC-C2C6-46C8-8D8A-4EFA7C64CC3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63746665-2F81-491D-B267-6F2AD66347C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118F9805-1710-4D67-9982-8585604C493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12200245-035E-4814-9A4C-654F8BD60DD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3442DB0C-EB1C-4A1E-89C0-521B9AC0DEA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FAD21C2E-CBE7-4B40-A3ED-F4F9880C919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CA892679-E854-4EFA-8581-F829E1722BE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1DC54B57-91BD-4593-B303-399F868D7DF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94E5BF44-A163-47DD-8A95-43BB7FDB9D8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77D8C8B2-34A9-444A-AD06-901B199B790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2AB51DCF-142E-49CC-A4C5-B305BFA2CD4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8C3D3268-C62E-4DC4-A682-67BB5F4DD0F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8F2FDB73-6119-4CF6-A242-44B84ACB96F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2B970E4E-029F-4470-B954-168B7773B8F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CE93377E-0FDE-4F5F-8A23-D63ABCA87BD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383EC311-499A-4F11-A9D6-329E6E85160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138F8334-C2A2-4803-90A3-171E4A1AFA5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934F56A1-FB8A-4B8A-BE9F-DEBC92297DD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8CCB4B59-7F16-4F52-9434-FDDF7693FFE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7679EF9A-D254-49C9-984C-FC2D6B92E48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CA2CAB83-83B2-4973-91C4-3B82894204A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20E827C9-4DA2-4630-952D-99C3A363E4D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F414A3AD-E030-41DE-8DF7-E486F7ABFE8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6AEC99E9-8D61-46F0-8259-34664B96343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7B4E2783-8E99-4387-B66B-E0C32DF3014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78376395-0F44-4E49-BD5C-BAD22DD562B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B4E263DE-3AEB-47F8-8C23-D6D65775251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C9B9A31D-AD27-4D3F-B1A5-66C1B7E8CE6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C8C1745F-E907-48A2-9A00-E9104AB94D2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CD931E10-14CA-41DA-AEA8-BE0997F3326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2BD4CFAE-3740-4AB7-ADDA-3964F66BF94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C9F36E64-8C72-4DBC-A83C-87205E5F2C7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167AEC87-4BD0-45FA-9C79-74B710421CC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389DB1F4-4B8B-4930-963B-A4B9C6E4E9F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0433C2E2-9810-4DD7-889F-245571B6B21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7643A0A4-7A8F-4017-AFD9-A204836B0B9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C1E60033-770F-4CFA-A9EC-C0CEC5F1A5B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AAC34FBF-2F6A-4553-8879-6DAA6FD2639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3424875F-2DEE-46B5-BE84-6C7F042DFDD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B7FE8271-A2C7-47C4-8130-086C84B4AC2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5F5B160F-07C9-40A3-ACBC-4EA2E5C082F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0D68CCF1-7C9A-401A-8028-3272D34DA01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F53958AB-8595-4BD4-8F8F-CC0A1AD9BA3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BFAA27F5-EE2D-4453-ACBD-879DEE8E7BB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7131E47F-5A2B-4214-9EFE-314E28EA1ED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C8235738-9475-44EF-9F17-3405EF1C593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65E29CC5-5737-45BC-A14A-373650CB663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BF804751-54BE-463C-85DE-B8EC93FCCDC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E4A4C5D1-B588-449B-9EE3-115BB7F30AB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445B5ED5-371B-41A2-A77A-D9CDF995B82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871FDB37-BB0D-4A85-9EA9-B3B62DAD391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9C07930C-979F-49A0-8F23-2CC8EDF478E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D285EF52-6FA6-48C9-A356-F890C83240E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FF13D63B-E042-46C3-BEC5-941BBE989FC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69518505-C15A-45B1-A9EC-2AFF00565D4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063D5232-7C43-4981-8212-1C3D714D5D1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DC200E7C-184D-46B3-8EE2-A5CAAD03B6C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0CE20DD2-60AF-46B9-A772-A0E25B9C170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4B7013EA-9821-42A9-A68F-25439802529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D7E1C447-6A21-416F-A334-37BB6DC76CE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B418E021-A2B6-4AF5-92A6-AAA2BEADC16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3403B147-C2E5-4FD7-8F48-6EDA70F7F9C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21D1E126-EDB5-4FD2-8F29-1FBACD5BCFC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3EEC47B1-3B5E-4AAF-8A84-BC7D69DF4A8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62925DD8-5F0E-40B7-96B2-4859EB76CA2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314B8BC7-BDCD-4536-A17D-AF34B0BFBDC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F619FDC7-0036-4FD8-99B0-269AD511B73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1B5BFC02-CE9A-4EBF-BEE4-72DA95AE41C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CCD536DE-695D-488E-97FA-9E05285D74E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D0EF5491-34C8-403B-85CB-F304B122145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BC35AC72-254B-4744-A365-A747706F2A1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BAF05827-E229-4928-A648-6CD1C175B81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A050108B-3256-46C8-86D8-2BD9F75161B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7904F703-6289-4CF2-9090-0464146C7BF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1411B0C8-1624-41D5-A98F-9FB783DE996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AAAA4F08-FB6F-4E8C-9691-0FD38BE49CC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54518E39-1934-42C1-9B5F-E0C3A852F7F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D92F40EA-10D1-4308-A1CE-0AC8F82AE0B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2BD42CA9-F7AC-4EBD-A856-DD4086539AB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319D3D24-984B-4D33-80A1-284F8564C26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7F3AEFE1-0017-4A81-9052-786192C224E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DB856D07-CF65-4CC0-928E-A3D45433FD5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42A83E63-D284-4E27-B8DE-8690DAA2074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BC4500C0-598F-47CA-BE29-60A15758A72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E2EE67C9-EC09-4A21-BCAF-BB9E01C8E25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6C0EB347-AA39-4A4F-8E20-42FBA63CF07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715C2F31-4A3E-4B7D-B2A9-E47B492B9C5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3952B0CD-8C2F-4F4C-8F58-5F6430EE397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129097E9-5803-4F9E-B0BE-F285495C102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86384B63-3E7E-4ABF-9E0C-AE8B643C294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E0D32A36-442F-4657-937B-1AFAF27B383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66E7E027-78C4-4BE0-AE53-839A86DA7C2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3436226D-EF41-4E46-A321-C6571950A80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9E8B8E35-3A55-4601-B0C1-91B97A38275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18462FC4-9C24-46C8-B6FF-2BC5B200AD3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61806CAC-D719-4C30-8A62-7DDB0F02C4C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61DF739F-D09D-4BA7-8B00-1EA84719C2A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29CF7EA4-2A40-4864-9CBB-D741AE836E3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7C1C9FF2-B0C4-4A56-BB2C-F25AD0F05AF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D25C08D0-5FCA-4C7B-8E36-964F96F6D62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22995FB8-6290-4B68-BF15-E85313599B3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5803AC7D-CDC5-4A87-BDEF-13A64E0D9E8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8B5296CA-26AB-4525-B0E0-4E97BD70E6A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17561AB2-4397-4044-951B-5E9742DF833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21FAD512-EA77-4B07-8E45-98F652C9B2A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021D33CA-4D21-4C55-9024-8FBBDEF888F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32E676F2-7F75-451C-9A3A-12373A95CF4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09050C3B-7B20-42A9-A77A-D909C24BE84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E933B7B8-CFA2-42B2-BA9E-80BED2318F5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7A618041-A5DF-4B05-A48F-6B72079F72C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B122695E-81CC-4F97-B65A-8F863997AE4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A01B79D0-0624-4F73-993E-5353ACC600D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520DA5D7-D39F-4A80-99E0-ADB2ACB665E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C68F3D36-6FB6-4A0D-90D0-45BE73EBAC3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CDA16965-26A0-413C-B8CD-513156F36B9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F04E64EB-9C4C-4E9B-AE78-005D867AA29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54C192D9-03AF-4AD5-88EE-694C2744D98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9BF4C83E-B8F7-4777-886C-50855D40523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5CE5F658-EC4F-4E1E-A153-D4CE7B96AEB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A7D3A92A-FB6C-4E04-83B3-81D66F165D3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749D5FA8-EE2A-4513-989A-D8B6D2DDB05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DF6163CE-702C-4030-B6D7-4EC5DBB8135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999CA043-3EA1-4452-9252-19575876F48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39B2C9F8-1766-43D0-96A2-BA002E3AB55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8609F1D6-386F-459A-9E34-42C11C20BFE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8CFC2646-B61F-433C-A837-7DBB7CEB957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630438D9-C808-4C92-B5D6-A4BE24D4EB0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A1F46066-6923-4855-98BE-A112A7D71D1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64304B8C-BCEF-4245-9A72-611B015F2A5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E8A829E2-A8E9-41AA-B5F8-03CE00A5937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21227DA4-0049-4D18-9903-AEF2AA0FA0E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4B25447A-C9AD-4808-BDDF-30009A2E64B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EC18EEE5-C9FC-4F5B-BFBC-186FB66DAEB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A3162F88-9BE2-458C-8132-FB5147F6037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C496B863-9D80-46E6-A19E-9B6303AF7E9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18AC605C-B4AE-476D-A665-0EF7278B26D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6D34E81D-3889-441F-A241-8F8BF5FD7E4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07AD2BD3-3412-4C6D-8CD6-B9CB50EA96C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5CD3FE1D-7F64-4512-B918-D85B2100693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8C04A9BF-86E4-4188-AF91-201754C72CD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BC22884F-5ED7-4544-8D0B-FAF15ED0788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F057F044-2E61-44B5-8E83-866BED3B70F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0A74C49F-055D-4165-9163-E975FBEB290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FFF78C0D-D9CD-4440-9EBE-73CB890EA7F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60532130-9B64-43F3-9221-8B3CB210524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99531553-3E75-4FCC-A884-BCB71862210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19AF80B2-4978-424E-BDC5-E22BFA7D0EA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D21ADF83-B8CF-4A63-B4CE-E7A6ADBCA7B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6FB676EF-7F20-40B1-AD86-D1991232AFE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1D17207A-D37D-4CCF-85DA-85D38F2B67B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5D48D2D2-C09F-43A1-8DA5-1D1A1E5EA39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93CC29ED-757E-4555-9571-E76498AA628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921DF1CD-812F-433F-8F53-32681C84780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AF9CF71D-E34D-4E43-9EF7-10C2311C9E0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F54DDCAB-C5A9-4398-A02F-B6877C97B00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9782689F-73D6-49D9-8034-15669EA8373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44DC9796-9E1A-4648-B2C0-BA37A0B2957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D4F62341-3C6F-4340-B638-9739A047CE3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B2F41C30-64A7-4A0E-A9D8-BCC397CDEC3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AB5C7C82-7DBD-4114-98AC-6B23F465FB0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2E15E249-E73F-4733-B821-CADE5C2F42D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E47FA2F2-3705-415C-BB02-5414ACDC54A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08107313-2A39-433C-8F61-7543703B550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CBAD7D0E-A9E8-4B2D-9072-0DC97F0C4CF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DCC9DAD8-CDB0-4DD0-9A95-F1CDEB0D526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4EA69EB1-C82F-44A0-AB76-59FE4113D52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E713373D-88CE-48A2-B772-4FD21DEBF24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3F20B108-0E92-46FB-83F5-7565589D267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9D9D6A4D-BF2F-43D5-967C-65E6F4FC6B3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2713CC8C-BC1F-4012-A58E-5763DDBDA04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231AB7C3-8AF7-42F5-B127-7C85F5EF14E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27290F15-5998-4E3C-A06F-A990727F488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E8B06721-C1C4-4B72-8EFB-D7726C00794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570260AF-BC3E-483F-83C0-27C2B3B8AE2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3A7C0295-8628-408E-9BCE-D44C631E790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A99DA93D-9AFD-4D64-8565-C150CB35D5F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22C2887A-A2E2-44F9-BFB0-5C26CD9D3B9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08ED6DEA-D744-453D-A2F8-B820BF2CCFB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0909CDF4-6B35-458A-A501-F0AF7F90DF5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3858C8E6-372F-4717-97D3-CF02DABC484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BD775EA4-FAF1-46E9-B7A0-499264920B9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7847B316-A8DE-470B-9724-49BEFB351A4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3834AD1F-F773-41C3-AA95-13FEA6C011E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E13112E8-6ADF-460F-827C-EB465F924B1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2A795E34-BA87-4E4D-9396-0D0FDEFA1BC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1B02C0D7-2769-458A-9062-99CFDFC08BE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2F8F0B1A-AFAD-4FCB-B745-5A6310383C3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993C5E66-E163-4103-8BB1-B348E086C12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54D61742-EAC8-440F-A94A-816067E12D3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A0E40E62-2009-48BD-B9BF-968752DFAF9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C1128D14-B01D-4F79-AC55-B9C56265C91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BD2049BF-4B89-448B-ABF2-B372C6BFA93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FA287646-1F6C-48F5-819C-5C5870DC5FF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1D43F519-51D0-48C0-A0A4-C8515522BB8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9EDE33E9-FC6A-4152-90C7-F4E28055F2E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FD79C35F-3F52-45BC-A743-7543D59F57F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DCF60DE1-0EDB-431D-A387-2A8BBF13E4F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BAB372F4-C3A2-4299-A12C-9A0E56F7CDE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CC3773E6-046B-4E63-A2CC-253F0D0DD1A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78AAF146-4806-4746-A7E1-F58955069D0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30A4C954-1281-4FC7-86ED-2D58C0B8BE2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AE3D72A1-75DC-47CC-BEB3-D751E66CC63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B15F9789-E5E5-4E88-9CC9-B55CB1E2E07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C500BF27-F9DB-414A-9410-8E4AC7689D8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BEEEF0A0-9AF6-4F19-A959-7A670663FEA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563411F3-E056-423F-A6FD-88833212DFC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2B6EAD68-971E-4C14-A0E5-673713523B6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7F87B92A-54CD-4C5A-BA98-4E8ECB07A5E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DB489182-3152-44B5-9831-99C57B8AE8B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083B8390-8E8B-46DB-B589-D1B77E6910D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A144EB0E-4DAB-4739-9A1E-20237D64436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0FD0510B-C0B4-45C8-9A60-46018248D45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45031919-3CCE-4E22-BE22-E22BF90B3E6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C9EA3C20-C002-40AF-8B9A-7C7A45FD97F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732354B5-D37B-4583-AE53-2DFDAF2F891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8B0ECAC3-09F5-4973-9F94-E7F228B4FEB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E4DB0D4B-8496-40A1-9576-9D9F968DDC9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93B06D83-24CD-4779-836A-B7EC14761F4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581E9283-BC94-4161-8843-760E4548EA7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59922DFB-5AF0-4D06-A57D-423D954FAAF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1853998B-0D13-425B-8DCC-7C818C85ED1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FFBE1FC7-3D79-4CDF-8649-A50DD8EC401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E7C9CD69-B6E3-4CC4-B77A-3C3B6C5D18A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AA4F928A-42B6-49D6-8A89-923ACBF0B9C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5C7811E5-671F-461D-8278-C201ABEDA5F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606C925A-ADE3-4D9F-B3EA-3C6504CBB6E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06BF8122-3613-4A35-B130-7ECCD308DAB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1D13072F-2D14-430F-B850-975F79133AB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D5A11BFA-1178-46D9-9F8A-78E946C6ACD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FBB5EFAD-DF5A-462A-990A-5647B5059F5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A7694272-986D-40A9-AE4A-6158126D890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D478F97F-E25F-4356-9C71-B2525D382F8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7F2E801F-FC0F-4F9E-AF57-1DAE467F01D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49656B0E-88A0-4C9F-A375-492E5CEEC41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786ADCD9-2E6E-4A1B-89F0-4867A96C1D6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7B458017-E09D-418A-87E3-6EEFEEADC34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2D11FC98-056D-47E1-9F5C-BD46C0FC663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5E8B922D-7586-4BCF-A146-0A21920F051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EAAD8A05-90EE-4B4D-A7AD-5E087B3F128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37EB1A9D-AD34-4C25-91CE-EF757E20DEF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971A0C53-7662-4F7E-9568-DD5EA7E5BBE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90A7DADE-9D44-47F7-9AD8-511D9DDFDC2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52D2EC48-B332-4B39-8BE9-86580210EDF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D18E89CE-043A-456C-BE28-343F1D23DCE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CE44FCC3-388F-4D88-B342-D87317C7187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D0802F18-54FE-4670-9958-94B6F03C95F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5E675E32-1D23-4FAA-9430-4A9529152AB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2CF21E39-C131-4FFF-BCD4-E79BC1D983E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2517B41D-F550-4DD1-8E3F-1E378EE7CDF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1A34AEEC-E2DE-4028-BA63-BC6AB3D948E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6316735F-BC3E-4306-8B5E-6DFA0C5046B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54749F96-3F9F-4379-A3C6-37EF7ACA22C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18DEFC1E-B7C6-4745-979B-B8439E7E530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E74888CF-DDBD-4626-B6D7-DC774E7C124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06544F33-5DC7-43AC-BA38-743B60A6574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290B0EFE-69D7-43A0-B1E8-F1098961A08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0481E498-5768-4E09-913D-22093A5D4D9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7A9D5948-FC5C-40C4-815C-E0EFD61684A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C9588AC7-9BBD-4CC9-A272-587FD22946A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FCDB37AF-5FC6-43B6-BC72-EC62934449D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F2CE56D2-0126-45CA-B789-3FDBBAFA088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D7046A10-C402-4225-9165-CB4F933E9A6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03FF7EB1-218E-463D-AC3B-8EE50A92F6A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C3B0CF71-294E-46CA-B0F1-10731E5D845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157822C8-24E5-4F6A-B075-E0913EF0A7C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59003EEC-8854-464C-B2F9-3B6C407F683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576BA141-B6E6-4375-9093-9CC136B7818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3518ABA4-273F-4201-B7FF-E44C43BCBE9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B3950610-FB22-4E76-ADC5-A846CD802F2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35243DCA-2BBB-4B93-85E4-A3A2CD24E30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5C2AF935-08B3-48AD-A42F-CD464171CD5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EF455C70-8908-4D62-9827-BD6A4125F44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B06DDA3B-3AA4-47F3-B852-A71328E1032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4DA813BA-8906-4448-A196-9C5B57DF1B5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18D9FFAB-38E2-40D5-A3CF-6FCCDFA1B59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5920DA29-4BFA-4062-AB36-DFADCA8DF6C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D0D44F9A-86FF-415C-B337-5DF640D0E67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EBDCA4B9-6568-4B31-B854-83ADAF5B2F4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8AE8E888-2A61-4F74-A255-71068CB8583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0191E550-5437-4297-A667-FE7DE7C011B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7F8486AA-125A-4341-8442-19C1BD48D30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64BB0585-C710-4740-AEB4-0C7922E1BD9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750E1A0D-FB6D-4494-A7B6-8D39847AF31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2BDCAD12-2CA4-4213-AE7C-F22E00D7F6C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75273497-48A8-4804-B288-A9AB08AE212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5F06E64B-D403-42F2-8FA3-320A6F29B88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8248A9FA-7B2B-45C7-8BF2-8B66432EBB8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12CE51E0-F6EA-492F-8C3F-4EA51B1CF12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175BAD13-4810-4D4B-BBDD-5EAEC0FB220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611F8D77-3B76-492C-9419-E785EA0D5BC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EFFB4561-78C0-49C7-96C3-168E31AAE11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2BDE4CB5-3543-4350-B7A8-0D56775268F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9D7DBF9A-1228-4953-8484-CFC158842E5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31BCFEC2-BC0A-4F7F-9306-8B753F6933F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CE03AD0F-FBEA-439D-A76A-1DD1E3771F8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28C089CE-0B99-47F1-832B-930CE17C024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7B66D437-2F28-4DF0-990A-11F1EA91650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C5DA2D5D-959A-4916-9EEA-EC2B6ABFF35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0BBC3C82-595C-473A-BD7E-3DAD0BDBAE5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F02FAA43-897D-4EA7-AAF4-DCA868C6AF2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C75C8103-400E-4F26-932A-E90EB5581B5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4D8DDF99-9B90-4806-A9D5-2B603D32D97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F8607FAD-90A4-4BC6-96F4-129A3893F6F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D7B7FD11-1F53-4096-AB94-E53E863BDD8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D89A1A80-5BE7-445D-8169-8A861DAB8AB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DEEE249A-1969-4109-93FC-BB52BE3FC8F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E87F4036-E8D8-446D-81A5-7BCBD592C52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0619F092-96E3-45C8-8675-30095430A38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65ECB23B-5945-4F7F-A587-273672984BE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E823B8A5-76FA-4A3E-A63C-20D243B54DE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2A5D9401-35FB-4450-A157-18F824A188C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504DE892-263F-4213-BDF6-C7E3B7E81A6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2DFDF5BB-197E-49F6-95D6-829437A76B2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B5DE6BA6-4567-44CE-ADE5-3572FDEE3C9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9C9526CF-4D0E-4241-A2B0-49F9E2C5DA1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3487CFB1-5E99-4F2D-AC28-E66721FCCF5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B8809619-1BC6-4707-99E5-EE485F65E03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BB3CD676-4B8A-49B1-ABC9-74670DDF2B0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51FE7E8B-7D49-4294-852A-87E29B4F0FF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2F598E6E-752E-43AF-B5ED-37368680BFD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BFF67D7E-D8F9-40EF-8657-D07328FB07E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1940366B-A365-43B6-B72B-009BEDAB5E2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6F6D909C-CA9A-46A0-99CB-6651EF36C8C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E4134C80-27B7-41F9-B941-9734BD4DFE6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1DC0E67F-894E-435E-8A09-7AF812CD1CD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59157415-51C8-4BB7-84BB-37D3E14E008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42929DC1-4BD8-4458-8420-5835206C333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1DE1D3D0-EE13-41C4-A263-CF869C7ECDB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E315FFDC-2EF3-49AA-B5E2-839902D0F25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490A4095-6260-4B46-A620-D7B98401961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0B93C3E0-7828-4492-B3DF-DF8761AE12C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EE1DB209-0FAA-46BD-ACC1-DB3224AD614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AC58EE77-4B29-40C6-AE41-06B50FABEDC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E0C2AC2C-934D-4350-A10A-3DE74412F2A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ECB4F121-C84F-4C68-9AD2-2C83829357E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4A7CEEAB-84DE-45D3-8D67-DA7FBBA5D5C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88996C04-E4ED-4711-A7BF-96B70453B8F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B48885BD-5246-4EDC-B292-D3300638DB5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81FFB018-01AE-41C4-BED1-B05B26C6182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A85E1484-57C4-4F9C-9D09-D16CDEA4AE1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82F4EBEE-2513-4675-B2F4-0810844B891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B85791DE-FD0D-441A-B94E-4331755003F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7956065E-8E08-4EF9-AFE1-FC3066D4F06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1FA6B97F-386F-45F3-B0AB-8B0D1A1462F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F4E00A00-4A76-426D-A385-DB1A4FF4001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6B182511-082E-4744-BCA3-FD844FAAFA5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7CF139D2-92B2-4014-B605-3C74748FB90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7065C439-6846-4EC4-BFA6-3E174CD3CED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502C66E9-BB93-47B7-A5FE-870D582F6E1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4D06A4CA-F2A0-4803-9F83-3C658A1BE6E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363301A8-C47B-405B-BC16-96ABBC3D76B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87B478DA-67FB-4D1B-80FD-510A81BE920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3C215EC3-0D24-4B78-8135-597E7CC2953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4007FE6C-4685-4C36-A406-CB490277F6B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6B064E3A-5C64-495D-9C04-C564E376933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00B1B356-F5C0-4959-AE39-0B2D7B0A7D7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75BF7AF6-8A09-41C3-B8C4-9A04D6A57B3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61D44869-72C2-45E6-8CEF-398E066270E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0BAE8167-DA79-4D8C-9087-207BCA4F555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F3AF02B5-B83B-4565-A7AA-F2C50711427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ADC058A2-165B-4351-8F64-16FBE467D0F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6475BEA9-4375-47FD-A326-799E26F2956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615775FA-3090-440B-A4EC-5ED34A15AB2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C3DE4F54-ACCA-4785-B2B4-EAF1D29F3DA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48FCD40F-C160-47E1-B342-BA8AFF493EB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D5804279-8C39-498B-A089-D80D0CE4C48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108C0F1F-1499-421B-A330-11679A20FB2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1247BB48-3B01-4573-9861-C32C5EB9A68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D3E6C377-7D54-4731-8705-7C4B304819B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9A6C0190-B8DE-4A20-B7B6-1C2DFD1E6D3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7853E00A-B7B4-49AF-A695-B0D8372145B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00944E44-085F-4652-AC96-6469EB773DB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0E9ECE4A-B85F-4C6D-B1AB-36E3A8CC161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07F9216D-B1E0-45A1-84E5-FAC92342CE6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1AAEB827-A6AB-4FD4-AAA8-083CF8E6ED8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5CE8DFF6-0FEE-48FA-AAE4-FFC2B64C78B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A96A6112-2E66-48B7-BABE-321684D9FE7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7A29CDC3-FA28-4109-97C2-749A500CAB2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0F293A4E-3D67-4845-AF7C-D4C6C16B98E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008ED388-3EDE-456B-A867-CA3FBE19480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9389DD10-82C8-45E2-AE98-0423B449F31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63BC6977-82F9-4212-9E09-2DD9D9154A2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15B41189-D165-48C7-A75A-E88737CD54A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FC6F365E-1E0F-4BDA-A9DC-593AE70B4BF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44B5B928-E699-4E35-9F15-2A4B6012CBD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D450E2D6-9487-4E72-AA18-B696364FA9E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D7D793C6-C6AF-4375-9BB3-A395FB250DA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123FA604-B74C-458F-B60E-6A1D93711F1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24E6A1C3-200B-459B-A23E-EA3181F0CD8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8965C3D1-EEFE-4505-8EC3-1406873B9FE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012A8E3A-460C-4FE9-A0A9-0D9195A8332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E6B92BF2-9DBE-4E17-832A-EA0B3983179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51E4B425-98C6-4B8F-A21E-57123B5F7D6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492307C8-B2C8-4DF7-8050-5D8095AED3A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22F10511-061E-47D7-BE22-A2CDC92CD02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5F6B996D-D2CB-43B2-9824-B0C24A245F6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BE809079-BC59-4AB6-9241-D779DEF585F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63FFDE56-9DAC-4A2F-9FFD-C39750FC573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B4B60B1D-C8DD-40A0-844D-973FDC53F71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9419FF9F-5C0B-4EE4-A680-E03D3BD0D24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23669B11-8367-4573-BFAF-89E080F987E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EB25F8BF-3579-48F1-8E86-33428E60210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492A0FC9-C84F-4149-9681-D663A607EA2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071B033F-C98F-4E3B-B1BB-46AED644DE4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1504D1E0-CC43-4AED-83C9-1666C97D157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607EE68B-809A-450F-9865-582D4C483BE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AB419508-04EB-4F0F-85C2-1762A4BF2DC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3E86D2F0-74B5-4D43-B9D4-2FF735AB396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7D7166EF-AB20-48A9-96E1-3D62F7BE7A1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A940B657-08A4-4113-AD7F-9AF23830A2E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654A6DC7-5B57-40C0-89FA-E42DA6A4D06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2114068F-696C-499B-BDB7-C0BD316B1B0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B9336E9A-6575-4BE1-9FEA-67B7A735D7F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D8002055-A25D-42FA-8B0A-DCC52DC060B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39494671-39DF-4E05-8B3C-416FD201A9B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EE439192-7A6E-4977-83BE-A60EA15D076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A8EBCED7-95F1-47C3-89CC-BE0722AD1AC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17EEF8DE-6DA0-45C5-A400-90150E7A105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80FC1D45-B9B9-4B0E-80F7-1CECA81CAD6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08B8DC76-F5B5-4E7A-9118-E56BF8DF504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039D4EEF-CABB-4A63-9900-12AAF0353E9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7384C270-41D7-495A-8A60-103EF59847B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F4CDC698-A43B-4781-BE92-FE0C9883129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FB26DA2E-6CCF-461D-B1F5-14E4FC44ED4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D6CC22B5-B6EE-433D-AE86-AE26FE52302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0CCAE47E-8BC6-426E-8477-5ED0FB9491C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0E288A7D-51F3-423B-B674-D76053AFDFF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9D11AEF1-66C2-4D67-BF72-B0909216057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FB734AB6-2079-4633-AC8D-E5B8CD43DBC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F9237932-EFC5-47EC-81DC-A1424E359CA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D4B57E64-CA70-46BA-B7A2-66B70C17423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6763D7EA-DE27-455A-BA5E-95140EC7779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7F642BCB-F99E-4EA5-9C2C-E2BD59B64E8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9769EA2A-2590-4E83-9AB7-A3143B7C7FC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170E3235-CE53-4DD0-935C-E7D93AA6786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A336322F-F312-4BF6-BCF4-9340BEFA7D9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65E5302B-24EA-4D46-9AF3-91855ED6C36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D66B9867-AFAA-4D5D-9E17-2F33DFAE17E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2839A078-FDF6-4ADB-A7F5-FC5576C8878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3E32275A-D33B-46E2-8C85-53655701A36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C7B458F4-C56B-4126-AD54-9410012FA43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E4A3C0E2-D026-4AE3-AC94-90C92F9FFBD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C2B2783B-032C-4DC5-91CE-F639E9ADC07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61EA8FF5-ED15-4987-A360-4639A070608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66B3A3E3-25F7-437E-A2FB-1ABDFC8BF77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755059C3-5B85-4FAD-B776-5F9BECCBEE7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77B141BB-46E7-4DE8-94D3-4C305F20C1C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63FB0B19-5DE6-4D82-AA6B-AE2327026E4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3A7DFAC8-4E8A-43A5-8746-B32DF0626E9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15613C0E-B089-4A30-AD9F-80BD4EC3915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8D0CEBCB-C031-4603-9B11-FA976468851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98A0D34A-F0C3-4531-AD76-089829B3138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18F9F271-18A0-4E3D-AB18-75859A920C9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14818759-6B2A-4D47-AFC7-B4E8471FA16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10C370CC-9D65-4657-B010-E6DD3126E6C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CB363ADB-42A7-4143-B661-6C60393CAC3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8167A702-7866-4B82-AC09-141648E91DE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EB901716-8BD5-42EF-A41A-1CE317C9667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57541F7D-4823-4E7F-A131-BAE2D172A49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A19949CB-FE29-46EB-B547-C3078F0B6A4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D1599CF3-6A3E-40BD-A902-81A1490CB41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AF74BF68-59D9-44E6-B648-0DA4A265408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6E868412-7A52-4DA4-9F0D-FA3524F447C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D56C369C-AC27-487B-BCE8-F369AFCE68A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ADC5AE4D-F6D9-4E68-A6A1-48B44A9C785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9CF784AB-3920-4973-B3B3-0992A2AC06E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4A536E1F-F50A-41F4-B5E7-918D00C7A40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79CD4E56-07D1-4BCE-9A66-B6C54A41C0C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05DFAEB9-4350-4434-BB6E-D4DFAB2796C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2CAB371A-C701-4444-B431-A10105706E6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334A0CE0-73D1-4A8B-9BBF-997DBC03928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10487F18-32E0-4323-88E4-E6DAADBF7E3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D8C52281-8564-42BB-A2BC-5FB443BC073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A6749ADF-98E3-4543-BFB7-EB920DAE4EB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450044A2-596B-4F1F-9676-889DB43AE3A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6739C859-DFAD-4256-9477-7181708D9FD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580A5F87-F74D-4B8D-94ED-B3D246A6590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A5BFF688-4A6B-400B-A150-D36C95F7E4F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710F83E0-CE20-4338-9180-8D3987E46CC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C989F8F3-EE2A-44C3-A57E-37C6D082DFF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76087EB1-665C-42E2-BB26-454A315BAA6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F3F8F888-2095-4F19-BA3A-442E1A8970E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BFBB7868-C879-4C38-B2C9-0D3369A83C1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1A744AF4-CCE8-4274-9EF1-4FE6ADA5692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A2888B7A-6BED-4BD9-A63F-14E35BB404C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1BD6A993-B356-4339-9604-312586A3894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3780D2C6-FB33-4727-B8B7-BD8C35E1501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0CFC6968-D202-427D-B738-D569DF3E939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557595DD-C009-4DBC-9CF7-CD2F0977A1C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3113BCF5-3E99-47FA-9D6E-063835AF53E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7411EAD1-7B9D-4415-8A13-E042FF9161E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2B98BB89-3303-4C84-88F5-D468FB83337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32FC0FF8-9640-480E-94F7-984732CF844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84FA136A-2169-43E1-BCEF-F0FE2EEF0AE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3A178919-9F67-42F2-8DD4-999AB018115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89735D08-D1A7-46BD-9390-6E911DDE034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B280B66F-CA19-4820-BA89-7011CA64127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5374F5FA-7018-48C6-B0DD-D2FFADD72D5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8E822776-F5C3-4976-BFD2-424C94CDA4B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51F7709E-CC56-4147-8561-F325CAFD877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F1B78BE3-A4AB-48C3-A06E-72689C287B0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AD9648DB-D3B4-4CC6-B7A6-9C89AB400AA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6DA440E1-B357-4CB6-B1A3-1B947F7AE33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E8871B5A-EF84-42F8-A73F-6D1983C9C8C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95881EB8-DBF8-440C-8E2C-989D371B5E4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D6DEEF69-AF19-489D-B8A9-84CE6B9D983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DAE1A0EC-5E5E-47C8-BBE1-F4635FFFDD8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6CBD5F65-06DF-417C-AFB5-D2106F507FC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21C41738-6728-443B-8D25-42481B6F74A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2C8B9D0B-48A2-405B-B28E-6F8E8D5449B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E5FEED72-8E71-4F65-9881-99F78FDDFB4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01B20987-6BA9-48F7-BDF1-879FD0E99A9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4257D764-D514-4155-BD13-41E34B7F9C1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67F6D5D0-E786-45F2-BE5A-813BB9AC52E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74D11DA1-3580-4DC7-AD43-A4F0ADA1F31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4E4FC627-0AE3-4DFA-8668-4451DC9DA96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2DAF9825-1C4D-4B30-A641-6B0785971B6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EB82143A-1076-47BA-ADD9-979EA52AC6F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5A72782E-0858-47E6-B649-A30A8CF74D6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81BF9069-58C6-448F-ADBD-E7728BB209D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4AA3312C-5DBB-4576-9C96-26EEBCEA4C6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62F1B3EB-AECC-4D11-A209-024CDCD8227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7B8281FC-7421-410B-83C0-9E25A202BC4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C1F8235F-F9DE-454C-AB98-05AEEC47A10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3856DD6F-F3F5-419E-9E1C-59836A588AA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84BDA7F2-5999-47F2-91A4-DC324B33F2C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18EA1F0A-8955-4389-81EB-98CDEF8247A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5CD14A57-AC16-438F-8D83-FF1F066BFB3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DA66BAF5-0CD8-4854-8B5C-05877C594BF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3047D9DB-793C-43C4-862C-46F33DB035F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AA9C644C-0C7B-43A2-A6F5-7B444BED4A8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C055BC85-ED46-4E06-9F71-D8E5A9315B1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AE31618C-94E9-417D-8F46-A7795D0F2CF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E4F3F2DF-7860-49A6-99FA-0D9FCFC79E2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F1FC3AD3-BFC9-4DDA-BECF-26460AC8280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A59FE981-9BA1-427A-B795-B30135D0BBC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82151B5F-82A1-40F3-A4E7-FE2024C709B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510A1EE7-2A1E-4391-926C-CAFB7E50ADD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4768F3DD-0AC4-4E69-9C52-5777CF2DD01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C2F1F91F-9419-47D4-B45B-88FFD700D63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DD60D484-9D43-4580-804C-EA20728D723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59E9F31C-09D0-46C8-AD7C-D2FAB3E3B1C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59074BC8-4C0D-4E7A-835C-2BC65A9E4C9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8B365CA0-A3BC-4F6E-AAC4-EF9AA351D70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C02C8A59-548F-4FEF-BED3-C897D327DE1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A74AE03E-33D1-4820-B296-C9AD5CF766A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ED5EE138-5776-4220-A537-9801E902541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41AFBAA6-2A67-4651-9F33-D1D3996B423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2B7C7B80-60CD-4EEE-9E6F-7D565035D6A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C4B8BBAA-4C8A-48EF-8628-2539E8EC592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4F4BA226-C553-4E13-AF48-68E40B0C855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B01587AF-534D-4B9F-81B5-CDBC45E06AF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D6B6E9CC-2827-4F74-B5DE-863FEFBD093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6623B949-DF44-4B23-97AF-4E9B904C661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C78A02F1-3B9E-4F79-BA4D-B133CE1FF87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F926698A-4806-4A27-AE4A-A1C357A185E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276F08FE-E3E2-4055-9A0B-22E1444B358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19747F96-C991-40EB-BD90-5CD4804CBEB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DE8E222F-169C-4574-A87C-F8B5FFA540E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AC5D02B0-012D-42B7-B8C5-B4C65EB653A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DF63B351-6988-4199-95B1-F3105C1673E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325F01A2-D5CD-48A7-BCE6-620262850A1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92A90A36-2791-4C1F-8D8C-22470B15B83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B15CC412-D870-474B-AABA-811E0937529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815D528A-3D07-4339-8C5C-D1D4A0E63D7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6F6F4530-F5D9-4478-8828-38834919F40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0AD34D9C-97CC-4F7D-B0CD-965704A7A97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42F115D8-5088-4C60-AF78-34F8E79FBAA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D0542370-BECF-493A-B0BE-620E4151B35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720DB44C-F32B-4138-B8D6-55564B3E283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8C7F3116-FE45-4EC2-9F1D-7B5425DA01A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D52F34FC-5348-48D5-9C9E-335E81B2376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C16CB1DF-41F6-4412-88D0-368A5FD21F1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45F44DCF-8B57-497A-880F-BD112036A06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CCD97DCE-6539-4E30-A9F1-F7E5DE84BE2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72F3A8C1-EF4A-4338-95C3-7435EE78C36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BDA049CE-A5FA-45EE-9E4E-FEA3A39F7BC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A7F6BBFC-EFC6-455F-9A46-9DCCE00D460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604456B7-EE76-4CDF-B654-5DB415EF8D3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7E9E216A-B116-4958-8490-4E0D8D1FC40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4EC05320-BAC7-41B6-92FA-8903169FEE9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FE2A9A84-A631-4C02-8FFC-0A5FB3C5D0A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13E55248-1F57-4D17-B353-C9BC9D1C2E8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3848BB22-6E65-4DAF-AE3C-812E918F7EC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097AF2F8-07FB-4047-A4AB-BAF672CC73F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7D582ABB-02CB-417C-B4C3-650571CCB55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8F576419-3C86-4AF8-9965-A519E721A5F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E3B9E100-6FF2-40E2-9EC3-790FD3031AF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4A515502-90DF-47D2-A578-39B4635611E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EB6C1A0D-E852-490C-8492-B4CD92FF602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A67B83A7-9408-4B9C-B422-795BC61AABD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CD89F189-CFB2-4F3E-9A16-A246060E327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860A0037-7DCA-4946-83FD-747497BE9B8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DD3F7C87-61D4-46F3-BE6A-6A6BFA8A453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09C5630B-F382-4EF3-A10D-1D9D136501D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7EF5C13E-B3DD-42D9-BF97-1B7574CD6E6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8D10AC47-EEBF-4EB0-85D5-EB8EB0BFBFB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95760DD7-E09D-48B8-9CE7-5057FE3ACA6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1DB42CDD-5A85-4697-82B6-20824D19243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24317ABD-9B38-4CE3-B87C-9AB8DA11DEE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851600C6-89BE-43D8-B347-AC1D14E8A06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8BA1E797-5BD1-4BB2-93C9-C2C295F1837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5F247E2F-AAF3-47F7-9E63-0D40C21591D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CA2DB392-90FA-415B-AF6B-0CCB3DB260D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D23D0857-21BC-4515-8C51-8B84D0169DC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AB651C75-D5DC-44E4-BEE1-ADD597E6470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E7332CFB-D7B9-4F82-8B32-3A427AF92FD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30AF53F3-D531-4E26-AAFA-3BC58EB0844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4E3D703A-AB12-4734-AB2F-78A87E380D4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807442D1-81D1-4E82-B571-64FCC09ACD9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043EE60B-6A63-48B9-9D9B-F783340C187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B8F24A76-3AE8-4739-909D-5BE71BCBCD5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996CB3C7-D595-4327-B233-F33872946C0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6C33BA14-F003-4A00-8F79-D2E3E57CEC2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6C749B4C-898F-43A5-89EB-97469D6C496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BA739F42-08D3-43AC-8721-D8ECBBB53AE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5AE35E6B-30FC-49CF-8BD0-5B1B24678AE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A16748E1-0219-4B08-B652-B034615C3C0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DF1BE9CD-7258-482D-BD59-783B68B2E72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F2155C83-F564-449D-9320-0026A9D0078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894A1E91-6DE7-492D-AAFF-1CB07942B75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69EF58ED-EE9F-4129-835F-BAC80086D03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ACF8E0D3-27B8-4794-994B-01D3BF78FA2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B7E4CD3C-5B7B-4AD9-998F-64DEB1C7CA9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53678DD6-7C37-42F0-9A86-128A08C89C6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5E396864-86E6-4339-9D0A-9CF9322488F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0F176656-F07D-461F-934E-ABF94D1D07B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001CEBFA-4672-41EB-879A-642FF997BA5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1B9DCA19-99ED-4A84-B04F-324A03D9029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466F1DE9-EB5D-496D-8534-8F25B9FB8B2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61D631E8-358D-4AAC-B01E-D7223AB82FE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7B90DB4F-B8B6-45C0-916D-97E42B87D94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CB41EF22-86FD-45C5-9324-DD2987952E5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E9438EA0-F5FE-4D3A-85AF-6A8CE1ADB60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4AE5C716-A746-4A32-B2B4-C92CFE1AB5A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1D2E66B3-AEDA-4F0C-ACBA-1689DD466B5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34D5CADD-C948-42C6-8853-98101D1C37F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6AB49BDA-42BB-4A73-AFCC-B06FCB48CAA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42447A1F-6339-401F-9E70-225E7785EF0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B077E541-CAF8-465E-9AF9-F20AE976DD7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FE9EE40F-019E-40AB-819D-B8A967EF5AF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65DC26C6-0FB8-497A-8A14-4FA38B29A37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BDBF8C80-15E5-4698-9E61-D38C5DE95A1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DA379F4B-813B-47E7-AD8F-383C09173E7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7AEED52E-8205-49EF-9CB7-3B2E3E0FEF7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45E3E1FA-B0E6-4440-84D2-76A09A339CC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7127123F-94D8-4829-84A7-F9F80D9D6E6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1E0489B0-45AC-4F61-927C-C8E19262010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E5AC0289-EDE8-43D5-BC66-43A851B2E95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3B5368E4-A3DB-4D05-BBA2-D351144DCCE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6851E2A1-FC96-4C6C-AF64-46B3BEB921A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8D181FD5-70BC-4AFD-B2FA-A07738D8C87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B1C2156C-81FB-4132-8191-28224307B5D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FF9383EE-683B-41FD-9E8E-792B8C1CCD8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30154097-50EC-4DBF-9B22-48F27BE6CF0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A4FF4F59-9F89-4769-A6B7-7824C68FFAD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D0FC0796-91D2-459B-9B3E-433A6B403EE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7A2EC081-63F1-42E7-8C1D-9F9003E9567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AE1466EC-C152-498E-B6E3-83099EF3652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DA919354-AEFA-4128-96EE-C633891884C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0AEFA10D-931E-44A5-9D68-98BE74BFAE5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FF44040A-3724-438C-98FF-FC7322610EF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4BF36185-F6B0-442F-B24D-F7E904B6D76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F7D80904-48F1-4951-B896-F30D9BE7492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FCE7B8C2-0A3B-43E5-92F5-33A687C5F96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891F8135-1425-445B-BC13-3E5E6D656FF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758A2603-B2DA-4236-B14D-2F2172E2E0C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A5A8B3FE-61D1-483F-A1A1-BA6FE89CBD6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4413ED6D-A320-488C-9A1C-E7E5734763E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2B157BCD-0C34-4803-A42C-DDDD2E49553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2535CABD-B6C9-401D-817D-ED01D2B31A7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8C3E272D-9486-4983-A159-725751038E2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8347C347-06ED-40D4-ACC0-CB27AB22D1A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260971E7-3BF6-47C7-84D1-AF451C7599B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3A9E666F-5D3C-40F9-AAA8-EEE2B0DD114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FB93B3B9-2005-4B6C-8AE6-6D7BB6E5F6E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30918682-68FC-4765-82EC-FF4A75277D2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1690119C-87F8-4A3F-A783-0A33F1B7979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67BF27E3-A06D-4D65-8139-5F3761A496F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E6B32E62-6F1A-4E39-9706-B409B56AB84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7C6F50F6-48F5-46AD-955A-D3BBE845902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65B240E3-37D4-4783-8E52-01CE0E885E3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372275E4-7AE5-4CF3-8229-DE82ABD6B6A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11866769-8461-4EB9-83F0-22E022E83BE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CDA2BA96-F7FF-4452-AC49-7A5A4C849A4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B0E3A533-1FBB-4E3B-A6E5-69EC004FEA2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EBED2C2D-88F8-4239-82F0-7A6F88142B2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89173E9A-3916-4F95-91C2-3A1D69B62FF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FC1E5AF5-E0E0-40D6-89B4-127AA1EDC75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4B84E284-6290-4E92-B335-3241A0EBDA9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0E8728A3-D046-4020-A5D5-21AF8B125A0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2E9FC139-EF79-4C50-B077-9C9C42DBCA5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2EB6C943-2000-41F5-9E78-460BB6FAA71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EF09BF9E-59EA-4FA2-89D9-50DDBD2B564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303FE5AE-234B-4B15-B30C-6CB9369208C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31F074C2-F05E-4956-A8AE-A07F2CD5BA3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34EBC330-7BC8-4750-A0A1-CCF69C60823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ACB117E2-D85C-4549-B633-0C4BBEE7F8B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61E81D7C-DCFB-49A4-9791-64D8B8735F4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551A0BBC-8C54-4FCF-B7BE-59A833348CB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A8C21242-5B7D-46F8-8FC9-9CA5A667FBC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098D945B-A26E-4A5F-8626-082BD637A20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6D2740A6-B320-4341-A0D6-B2C96A7C378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B92A13D5-8F40-413D-9991-D38F256AFBB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66E2CF72-459B-46FA-987E-28409F723B1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E8020EF3-902B-4007-BE82-F7BEBD88628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0F7C2D3B-5CB6-4719-8067-52A5B0E2E4E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92FBF5FC-AD68-4109-BFAD-8FBBFB58C85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9FF49AE0-7EBA-44CE-9691-8A7226B59D2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AAC69C82-87EA-4F5F-89A2-4548B7A3146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E65A3F19-C6E8-4BED-8249-393EBA37729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742B1708-8D6B-4999-AF68-92B356162A3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8291C73D-F0EB-4939-AE01-168D0D85E4C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0B8DEF2B-D4E2-4690-BF14-34024EB6966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3F6AEE8C-1729-4AF4-84BA-78ABEE0B6C8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5D3055C5-0653-46EC-87D3-B60C6BE3EF1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1A20FD3A-B738-48F0-B087-4C773D5BD84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C06F2406-D330-4144-80A2-74EF01BBFC6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06AF3F0B-F2FE-4164-A0C9-E956271027A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5C6F6B15-521E-4A07-9191-545572E76EB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896981FC-21C9-4FFB-AF73-397F1A8FAA2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94DABC4A-CED8-43F6-93F5-0F8936C4F8F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2823AD30-B5E4-47AF-A788-20A2AB7A04C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9580AF47-0D1B-4B24-829D-05E3F2C7A7E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03FE4212-DD1C-488E-AC68-0F8F71FB894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DD870F80-EB9A-476C-9608-FE7F6A7089A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E236F14F-8338-4D7F-9321-231A961DAA3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E525812E-7001-473C-890E-4EF25C9B059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700D63D3-6A3C-49E0-B70C-06E7479F1D5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E3B5221F-01C0-47E2-97D8-79E1A322DEE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9EA8E840-3D8B-46D9-9E8B-98F1736B50F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A3EEA751-76A0-402D-9A83-766DE2CEA65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8A321389-A097-4CF8-A585-5A34624FAEF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4EF50767-EF87-41C4-9010-445792D3675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7569172F-5062-4C24-BD0A-96FFF83A740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4EF1955E-0AC1-43A1-A141-8F82E0FC642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DF7BD85B-C66F-4766-B285-CA91FD82131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0C1ED44C-098A-46B4-B0E1-287F52560C8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BD915CF8-368F-4B76-B53C-74030629A75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E94799BC-5573-4CB7-AB28-3467653EFFC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68F68A96-E03F-48CB-9F70-953ABC0E8AB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AC5E457B-6AE0-4B8E-AA3D-F624F23036F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CD536889-68CD-4D0A-819E-2094A69C3E1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A605B65D-2558-479A-9A7A-DFDC0A0B4D0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65430BFA-64E1-48B1-A9C3-07B7C1710BE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3E86930F-2E81-4468-B99B-00C2EFD912F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F0BD7729-0DA8-4F1C-9EC1-47CEE8FF6FA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2961C6E7-2573-4164-99E3-84247FCC560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DDF6C95B-9C76-4223-AD00-A1404AB0B69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1DD1981E-188D-4A01-AF5E-30565654CB1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EFE798E6-35FB-4AFF-8464-25262CAA61E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B183993B-ED53-4DE2-A721-BBC96571C8D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2B15DC61-8881-4AA0-860C-85B8DB03CD4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EF2E30C9-D5CF-476A-A00C-18F8ABC3AD3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6C3B3C34-5E85-4356-AD3D-1E6E0C55A38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AE9E2F73-7F58-48BA-9CA4-9AF4E52EB8C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60EB6081-A8B7-44D0-8F76-D3158403D3B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B2E3C15B-DD3F-4134-B97C-E743E79A056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BD45B563-8EB5-46C1-B2B8-D6EDB4F7BC3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CFF72877-AE29-4C66-8106-5BDAA7F481A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2466ACE6-B11C-4334-949F-B41F09EEC43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4F540F75-3A3A-4F3B-9A84-4481CAF7B7C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6C000274-1972-465D-82C2-800529EF3DE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EBE02E62-45A4-4FE1-857E-85B84F64BF2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C677CC61-D943-4F89-B135-7445F1211C4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BC4E4656-3CB7-464F-8F14-5817A81F85B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91A2DA7E-B11F-42BC-8BA4-CED8B5CCA8F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EA9DB76A-2EC1-4F71-9226-8E08555B507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0E2AD3A1-6154-435B-A6B3-7602F61725A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3E99C3B3-7339-4185-B785-A72D8D1E9A1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C175A2C6-A1EA-4E18-A8A8-A2F1EE685C6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D6D3A9E9-4409-4DDA-BA51-F43AAEA1BD0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A28F7176-0DD0-448F-85BA-7A20650DB8D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ED3C4726-E9C4-4B46-966D-8AB1D3BF5C4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5CF7D446-A228-475B-A7D0-3EB96719EA1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66889CA1-40A7-4367-9CE3-7BF9938FFA7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C2FD8656-FF33-4F9E-A9DF-B02C2CC07AF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5C374F90-A074-4F41-8F60-9E73948EFB5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0C42E691-6B14-48DC-8F98-75F9F2CFD8B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5E5D9318-3266-4A86-BADC-E779657A4FF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A5BB711D-02D6-4A0D-A238-25018231709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96E91088-6565-4082-A9F4-CABD1CFBB32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249C2F90-23A2-45B4-92D2-80E3E8A8617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F47BB854-2BFD-409B-B54C-6561B0A4660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09643570-BE09-49A8-94A8-D6DB1CAB544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A528BD27-2F04-4C31-9D12-E5CC066ADA0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5F35C21A-FD1C-4581-8838-84D9050F7BF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C2D80A7B-8718-478F-BE50-3D72488407E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5DE9BA7F-5F44-4E35-97BB-B5311F1506B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789CC579-C21B-40CF-83C5-BBE1672FA07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A3545C2E-3425-4F88-8D54-8197FD933A8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105A7C59-F696-4A31-9ECF-C997F3678BA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B2324FB9-1D65-4313-A744-2E8A10688DF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E5746096-6A40-4DEB-A14B-512795D3F25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69656A63-36C9-4CAB-AC85-423523B9403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2E96E2FD-97FD-4FC0-9DC5-971A97836F8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4A0E6EAD-EB9D-4DD2-B431-3ACD64C01EE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5A203320-205C-4553-9E86-D15605BC9DC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0812AF5C-6372-4F0A-B630-3810BDCD223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8F4280A2-06A5-4148-AD2F-E00B99321CB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0A045AEA-B403-4367-8C81-79EBCE666EB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9BECB167-8D3E-4608-9360-4D232A65DC5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88B5C72F-0590-4372-9158-0E8D4F3C081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C6C5E0BA-758C-4E93-A688-92B6DDDEBFC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D62CFDD4-3B14-482A-ADCC-E9C9B1BAE6C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B21F9F48-5C1A-49E9-A3ED-990D0B8D184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FE7EA7F0-0518-423C-B3A6-10D00ACF5E2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D58C403C-9C52-47AA-A395-88A649DB516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0552D5F7-85FA-4042-92D0-8E35A2AA032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6CC47AF8-C479-4CEA-94F6-251F6BDFE93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74C7ABD6-EA86-4540-BCC2-4140CB351A2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999991B0-8C9A-4E7B-8898-E9F0DC59495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4B12B9DE-51D9-49A5-906D-85B8A66A321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E9329FEA-7B1B-4582-B323-234C8A96491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A5D38731-D666-4718-AF5B-15693D23F92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D81E2F08-93B6-4370-9B15-49BA572A90A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D39269C7-D7F0-44A1-A36C-287F66AF323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2175541B-AA5B-473A-A3F5-84E1A393D5B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C3BB9464-00DF-4A5B-A827-FD86A46DE65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02373004-7BCC-4DA9-A920-9EED0E2224E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880B362A-F942-4095-9FA7-12185F7FA79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B4EFD8C9-6B19-48DA-8B9A-BD58A2E4B67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09573D55-7C22-4F10-8442-D9F6DB7F930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16F6D74C-A648-4601-B8C2-531F99AC795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6C3ADDD6-C72A-40BE-BAE8-57BC94F9394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969E4409-8E0E-48CD-9820-A52DA07F8E0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6031B18F-D055-4B92-A466-6B218A9C091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36CE93B0-0655-4266-A4D0-BEFE00B3D4F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BE4FE99E-996D-4298-88E6-8381ED1B905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067AE4B9-CB88-4CF2-BA44-716CE21C565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BEB78E9F-978E-4399-A54A-908C40B72A0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906E4A3D-4D71-4237-8A46-CAA8AA43950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D1FB271D-BAF2-4C75-B5BE-8D1DCCE6CB6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F02FE3C8-503C-4896-A67F-4982447900D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FB7EFB88-7AF1-4518-B656-A3B18304D59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0283DF50-2846-4FD9-AFD8-97EDC85EFF0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2B37153D-5254-4EBF-9814-01739511537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86CE3503-2C96-4B69-A132-A8669C830EA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0BA810BC-E12B-4A2F-834D-B73827A57E7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8D08A779-6903-42B2-B9D8-1F1EA594752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67FBFD18-0B1C-4329-8988-0007517BE4C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1D11A3EB-A220-484E-A5AA-613E98D0044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92F5FDDD-914F-477B-B9C6-DE244FE85B5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0545A375-C026-4FED-95BD-C25145A5BE8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7822140A-D550-4580-828F-C6A20907BDC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FE9AF6A5-DF94-462A-A64C-3E5B97F37D4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1E91DAF6-AFF2-4BE5-A265-674DABB559A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E28805D9-4B0D-45DD-AE43-40EE1F0CC7E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E3393110-8854-4C08-A011-92DAC880E92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2E679B07-CFFA-45DB-A94A-209F5CEFD86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77A48D5F-6D0E-4289-B7D7-8B72EF39CCB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020460A1-2E14-4C6A-802B-04654A70E7C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8A1524B5-8C38-4B73-948F-0E36ED4BC42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46DB5CD1-6C53-40FF-912C-01D25D1169E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340C8FD9-EB7B-4535-8426-A824D40174C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EABBF555-2EE5-4DD2-85D8-EA55A3B6F62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34A0200F-2A20-446E-ADC0-F6255DDDC25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41B6113B-C4F4-4A06-B5C7-4E3F32EC8FB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700DD6A7-A176-478F-B8F1-0FE4C935018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71BF95FA-3E3A-48DF-944E-C21B39BD101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F351A046-A24D-4880-A5A0-749FC61288B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323CCF71-E93F-49EF-AE70-0B7D0BCAB5F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C6B2816A-4C08-4855-8DA0-1079A4BEF7B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08FCF0D4-134F-41B4-95B3-6EC08B4E75A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8BCE608B-19F4-4376-9B75-6C6E0AC1D34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0D683D5F-2FB7-4F81-B73C-F854B63B743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7CCB02EE-85F5-4DE9-84D2-629C195CC00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8D780BC7-4040-45C0-8E2D-836818B86D2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92E4B527-3F2C-42A5-8C30-9D500D5DDF3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ADCEB7AA-099F-4584-96A3-8FE35632A79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52079295-E2D8-4F89-854E-0948E3B24A4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8A76087B-5355-46A4-B59F-15C021CEF59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601AE509-9EF1-4F22-A877-AFD1362AF45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6B7EBA20-3DD4-4E29-8B06-D304436763B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6DC1BBEC-2752-4863-A12A-C3AA6DE7DE3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48B7DD9E-8C04-433F-993E-35B9AE1887F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7AE7DDB8-3780-48B9-8E5C-72E15E81204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6CDFF7A5-AE60-4C74-8141-4E32D390B68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0869EC7C-3B3D-41C7-960E-35DE66B9430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F14FB695-A47C-424E-8C8D-17FF25E8A35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6BF2F41A-9CCA-4284-ABD3-56D2851A5E8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126D742A-2907-4168-ACB3-BCE945D0F65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314A8E59-8CC7-4336-9169-D6A5A20EC0F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193770BA-ECC9-4CA9-8BBD-F47B9E67E78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42369BD9-27D4-4623-B105-D03C211A36D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7A023B20-1D52-4410-ACD1-FA0F80AA8E1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310D6B0F-E903-4919-9C78-9D089C56ADE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117C8C88-CF22-4DD8-8393-A5C02576576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71BF389E-C64F-48CF-915D-2BC62788731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36E4AD11-A3AF-4FBC-8ADC-EB3D501C6E3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EC394E4F-39BB-45FD-B423-29EB9391290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9AEEF130-2946-4898-BFAC-100C404AF55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86B8C052-DC01-4457-93D6-D6978616F23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FAEA5B42-0D80-4D26-B1B3-038B250070C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E2894236-9302-4C6E-BF30-A9102CDCB55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FB147DD6-C84A-4CBB-9013-4AA33A40F74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AC8D445C-23D9-43E5-9F8A-74CAED2AD5E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93D01CA2-4D2F-40A4-B6BF-3FD84E001AA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A92581C6-45A5-4554-8308-35FACEDAF58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2DF685A4-4270-46EA-B322-1BB2E125482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95677FD0-0D3A-4154-9BD3-1A886FF2E48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EBF5E24D-B325-429F-BB58-7619BAD3BE7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0A2E0D0D-F51B-4D87-9B46-A8749F9E75D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C4E4531C-2D7D-4C9A-B305-B33F61A5031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B339A8F6-47F0-4FBF-9BBB-35B429BA4F9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176F7EFC-25E6-4301-99EC-0988F52942F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51E2C9D3-81A6-424E-A330-B54B61524B8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64BFF7ED-2402-429C-8B66-8EE7438E597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38E586B7-CEAC-4357-BF03-EBE07BBC118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1E341977-2C49-4AFC-A547-13283DD7DFC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0A23D54A-0D07-4420-918B-74680F7D14B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FFEE4036-4E79-44AC-9A82-25659915789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A22D520C-68E9-42DE-AF23-F76DF9FFB67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C979639E-9D2F-4861-8A84-0FE9436E19A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F67F5530-302E-48F0-848A-AA5CF837646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E2116953-9048-406F-9904-E8F6E73471C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428BE328-C001-4890-A2CA-A2F2370F559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F37EF2A1-E8AF-4811-8979-8824BA228A5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E6116385-51C1-44E2-81D1-59452B1C155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8BA40B84-8494-4FB4-9967-432DDB3F849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CD2C990F-7195-47D5-815F-664118D396F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CD277FC7-0F6B-4DDC-A444-CE5AF00BBC4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3EF438F7-4B00-438D-B430-6E801052ACE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FC9C44FE-C01F-4190-AFF4-CB344AC61E3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9B1B4CC0-4979-4FAB-AA85-AEA2F44A683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F497C7D2-035C-478C-9AB6-73DAC23763C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FA481F76-78A0-4B6D-9FAE-C8AE4E1CFA0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29263BB5-2BD1-4DF7-A09D-FAD442DBD4C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65050826-621D-4FE0-8ADF-9D496834D11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D2ABDA5C-034F-4797-A7B7-09597286766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83D1CB9E-D7EE-416C-A5A2-8E73FF8AE24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6234786B-0685-4FC9-8D2E-02E58592890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0D49DBB4-990C-40C2-B57C-764E4445386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E7F532F5-CE53-4206-B494-EEFBA0058E4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372E1E55-E33F-4D42-919B-C6EEEBCAAC4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C02BBD66-AFA1-4997-8200-DF339A19A6F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F7F0DFF1-01CE-4F06-B1E7-5F30F2C215A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851ACC3E-8D30-4232-85A4-9CC8F11033F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A6A24B3C-DABE-4F8D-B7F1-31B8573A0F0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6D8B5851-89D6-44C8-B362-D32D0656F5C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4E787E19-19D6-4886-87BB-451CD412474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73B7EDDD-FBD7-48C6-A044-C30D5F4F488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6B4EC2BC-FEE8-499E-BE7F-952BD8DCE1B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6114876A-1457-4943-9F1F-7453D7FE63F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DD4F483B-7356-41BF-8595-478F77F4128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90ABB76C-935E-4151-8361-25343983FCD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93C836AD-D849-45BC-B92C-6A122B773DA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8CB5B4E9-A872-4431-95D1-F46CD232DF2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E5C82E5D-D043-4FBD-9CEC-C3701BA5673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CE83FAD1-BE8B-4764-90EC-B21020213CF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6C7C8477-E968-46B5-80E5-35453A738D0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B56899E3-F943-487C-AD7D-C5E3B8415EC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144A662E-027C-4877-8611-2AB56D73D50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9C6E56B5-11E3-47DC-B722-B5DB16B7C23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713C6437-3211-420A-8CA8-A31A7F0F163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62B2E280-CEC5-4123-9609-F2CE3E5BC05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F859C544-1560-4872-8EE1-0058749B4A3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524780F8-F6E8-470B-A444-FEC0445B5D2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4F0B9B8B-0F6C-4916-B940-7DCD3E40B1D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21467369-D006-47E9-BD36-81F4FD24A8D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77BDC423-A6AE-46B2-A7CE-7A9FF1CC141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AD6E1EA5-AC74-4C8D-813C-A147D1793A6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3FA4EF78-6339-4FAC-A977-2973CDBFE82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16812A98-3D3F-4677-9688-F0D11BE0141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94C1EB65-0EE9-402B-B0C1-A155928DCA0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20E01B66-3989-4733-8469-7D91A9353B0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4B18F48D-BF13-456C-8420-C03DF5B06CE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787FA3BE-0798-4FB7-A452-AAD4E74E974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73AD508E-B7B5-468D-ACAF-0B001BBB408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87B8507A-82A1-4F91-8EC9-9ECC88CF778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A827C1E0-83D7-45C2-A716-DB1C529DF65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9399B0FA-2013-47CB-A482-309F7DA9E6B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B8854E95-48DB-428F-AE36-42E82703516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CD71424F-9142-4114-86A7-F60C31567FA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2B95D296-1824-4D23-870F-CC8FC0AA6F0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C6130BC8-EE16-4A45-B007-0ACC70A0C9E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B5CDCB53-D43D-47A5-BE82-6DC95121392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25741B12-5462-41FD-B54E-43A4C87CFF4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F75A6710-FA4A-45C9-A808-581DA24B633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E3B1E537-B5DD-4852-AABE-909CE7B302D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A5A479BC-B925-45C8-B7BC-78EF43F5C8B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74B9F46E-E9A2-4E65-A4F4-57D5914833E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A9DA7254-D03B-485E-B87D-F7C860C7C91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D9EF7110-EDD7-4B26-A16D-D0F5DE2B517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B7A3344F-07C0-4E89-92BD-77CFD152010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25864D4C-1D52-4B2D-AE07-598743CE960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A73C7C5C-183A-4384-BA13-D894ED83BBE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AD6A40B7-952D-442E-B275-4187CE4D1C7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05D86445-1A86-4F0C-BBF5-A025D9CE945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30CC8E0F-6721-49AF-B8E4-6038D81A4C0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62045A1F-FDE9-4B74-8152-1F8352268FD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44177902-9C52-4862-8362-35063A0C713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41C974CE-1660-4BA3-AB0C-FEE928F99C2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AAE4B49A-8094-497A-BC71-307DA525543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1169FACD-37FA-47BF-945E-B02AC7FB1B8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5F6EEE32-1A26-4619-9824-1E9C1713A14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6B7DC21D-AF49-4B70-9F31-9802887A80C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7A5394E2-A7E0-4B36-817E-154B881F0CF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B7F90233-E427-492D-99B5-480C2F63BEE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4BA5AACA-AFE2-4C5A-8BA3-59631E4F654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1B886A9E-E3D3-43FF-B1A7-648633B12D5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C8382BB2-BB67-4580-9CCD-AC65E8E277B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E5CDE804-0B67-42B6-B017-B9D2FE2DC3A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498093B2-F8A2-4F47-BFFE-319A5DA3B2E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8D3F5A34-C53E-4D98-AFA4-17A7A694787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8F2AEE01-6ECD-4B65-85AA-4068F441BC5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857F9F42-EC31-4EEA-952A-65F36CAE5EE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1392F95B-4A60-4637-A4F4-2BEC9A20AAD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FDA4F69E-3B0B-429A-9E2A-94FF5689CF9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FA0E08F6-7357-491A-A093-A65972FB0A0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96011044-A158-4BD2-8A3B-7FEB1D7B766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85FA5B74-8BB3-4944-A3DF-0FC7D84D33C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8A1197EE-3B8E-457E-B967-997859A5EF8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1D7A30FB-2E08-48C8-B53B-D4E501F710C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8C3DF010-32B9-4C90-88A9-E0814AD65B0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AD8E0C7F-DA92-43BB-A9E8-E5ECBDAE247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E3A683A2-C838-47CA-984F-5DDFCA4AB2B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D15EED06-D8B7-4A1F-B145-F9477757156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A97F8057-DDEE-4CD8-BD18-6D73D5C45C3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D263A8D3-D407-4E14-B7D5-471D37B96F9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3C9C0A02-CB5B-4479-B758-3005C8F4FE7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835A0982-4C28-4EFD-9E13-67B708AA4AA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6788BD28-06DA-405E-9C2F-EF2DE53CC71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A8DAF5A1-E89C-4EEC-B103-5A3D96F02CE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95782C03-95EC-45AE-8ECA-251D0AFEA26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FE3CC206-59F2-44B1-86C0-BE42CF14AD9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E75A877B-4EAC-4991-9957-88ACF97E50E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7714F9F6-B368-438A-A82F-40295D73517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B10550FB-8AA6-4E94-90EE-69D437775A1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46D82410-AE0B-4C86-A43C-95FB492E16F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09006049-C5D2-42F3-AE88-AF6B4D613D3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21930895-228D-4FC3-8DB3-135A4C5E46C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09F9D1D3-D792-426B-8385-39095CDE0B2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8637A8F7-06C3-43B7-A1CB-B537E959651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4C15AAAB-6F3A-46AC-9E37-544AFB6EDF2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5DB9CEB4-5781-4313-B345-8EF591D7F36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99BF01CA-DDBF-4A26-833C-1956826DDDA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0664EBB7-7783-42FC-AE20-DF1C042C24B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FFD3D77A-558A-4C0D-B76D-964F9208C9A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BDB52A98-44BC-4ED5-AA7D-5B2CA8CA766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FD2FF5E2-D90E-4726-9054-F329A2C18B5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DBDA1BAA-1B46-4B24-B209-A90294DB5FB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159C3837-EFBF-4D70-8F57-9FEDAB82E93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8711DB13-3442-4CBA-AF23-028D28F88D8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1F504005-6466-478C-B2BB-B67B84B8601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159C8F66-F1BE-44D9-A49B-B910E5A4341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92BF305D-4929-454B-9516-D4072F8A23E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4AE716F3-96B9-4A8D-9192-6A2EF011EB3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C6505474-346A-41D9-B9A5-46C22B49A72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CE12D965-DCF4-44AE-8A9F-78BC0C6B9E8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60C30928-CC75-4DFC-A161-1FDC5271016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507EC508-1258-47DD-AA78-31AB5A2A229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54E08336-1182-4684-A2CE-2D64CE2F5EC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210E8F5E-5502-40FA-A05F-2B42E3CBC31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3F1505F3-B35A-4B50-B918-A1D176166CD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A15D62B2-A392-4E52-A1C5-11C9E4931DD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80DA7FCC-5119-42F1-B2C2-62CFC31AA60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2904D517-8F29-46DC-9EAF-4F262C08672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53B58B16-E111-45CF-BD19-9818F32BEDD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2907F52E-1758-4D29-9111-56EC73655E8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6434A29E-DAE4-43C3-A47C-0DA29D7C6F7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84144D3B-3F26-4B41-9E4B-D6AF48AF3CF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72AB9A02-3D35-42D2-AAFC-53C0888212A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EF740E76-AC9A-4684-A017-A93E4624C26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6DB4E0C0-8F85-45FF-9888-18078B99BF3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12E98924-91AF-40EC-867D-EB551EFBCDB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C3" authorId="0" shapeId="0" xr:uid="{89FA716C-657F-4507-9DF7-53D01D02409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C18B7B0C-5880-4194-9A30-0B79B907348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A63592F9-4002-42BC-87AE-11EB1FB5595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33B3F4F1-90C9-4FFD-AFEA-A6E59213C60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01CD85E6-C735-4812-8394-D292EC1FC46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ABE49A78-3D98-4F1E-8D2B-9913887F2D4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5E091DBB-E85C-40F8-B78C-6682486A460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B50BF159-9F1E-44E0-8A3D-3BA0993AC39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DB85A70A-DB90-439A-8B99-4F212A9921D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1F8A215F-A17D-47F2-9F69-379BC0BE6C5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38B52D51-07DE-474D-B126-6E98CBC0222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ED1D64E0-47E4-46F0-A92B-1F9B2E32939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E553015E-9F99-413C-BE9F-02DD0FF82DE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388D96A1-B409-4B28-819A-F795E861221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B136186E-DCC5-476A-94A6-0786884EEA5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57DABB47-C776-4CFF-AFD9-A5A25B27C58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6B213370-6B2B-4965-AAFB-BCCDDAF66E0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4C79AAE9-AB12-4079-B001-B5D3F6D7037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12212618-CC37-4B28-B9D2-BCC85F1265A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C021326D-6D0D-48E5-80B5-E5AE5850161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04D83546-B1FC-4B47-8C97-E208C476D9B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FA6B3C02-E943-4E6F-AF12-BB64FB1FDC9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8F1ACBA8-35CB-43D7-983A-7FC8B031D9F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2E3EB23A-0F71-43AF-9C23-017516CCEA3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CBA4E978-828A-4DA7-9F8D-C1BDF30967C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E07C4D6E-4F15-42E1-B55C-5656DB8A049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DFC09B2D-3891-4182-900F-81102B6D18F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656D0D09-B1F5-498B-8E4F-20ED88890E6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FF8397F6-9187-4F5C-AB3B-856E9A50A12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1DFAC6FF-CDF6-44A5-8E8E-BFDC5F95F71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E5D91568-CE74-436B-B81B-CAC923D733E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FEA01576-F8AD-4627-98F1-A6F89EC8752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4C90A452-478A-4AA4-A9BF-FE9F5772E39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C752194F-9666-49E7-933D-72D2777CDBC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B359A808-CAA6-47A3-BDB7-C0DC78AF5D8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A3119FBA-F83F-4698-9486-8FB829127B1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42EA00C9-10C2-4F0B-9D60-35D29196DEF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9628F877-30C5-41D2-8000-73219DD6160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8386C0EE-12D3-437D-8F1E-C9861F51EDD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9FCF9A80-E4A9-4448-BEF8-1B26918B6EB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804E00A1-BC4C-48D4-94B1-B39378827F2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6D9A0304-2E31-4E54-B09C-BC49EB025D9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EF9EDED5-449A-400A-8701-505AECC962F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6CAB5103-0ECC-4764-B640-27BC9B7AF06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B3BF25F7-7A94-478B-8271-04302B00FD6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FDE982F3-2C07-40F0-83D2-90EC81DDC38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A5CDFA19-6DA0-41BA-B48F-CC90C4F2050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543E486D-C6C2-4297-9E8E-90D6BD813AA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AF0F88D5-09FD-4DEA-982D-6E77A18DAB0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BF09623E-5495-40DC-8348-30FD3435E0D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0BDD982E-6AB2-455E-AA32-E3212640A30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2F6EAA10-E95B-4328-AD82-C699ED91A5B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6CD009DB-6315-4841-94EC-D3682444784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A3C44E7E-459F-49EF-9836-2DDD82F7724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8781C090-CBA0-4A79-8C9E-2E70D808C77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E3C4B5D3-90CA-4CB3-8336-8A583F7C7EC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C26ABC32-AE0F-44BF-BEFE-84AAD6106B2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9B241AF0-F2FF-4711-B9A6-B5B9CC0B07F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5F2A05ED-2A36-427E-8AE0-0F732A0B5D8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C2189650-A74D-4BE9-984A-0A3F2D61502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DBCAB471-1A23-41BC-88D3-DE1EB392CC4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E5FD7DA2-8E06-4FC6-BFB9-B4C99744401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6EF7A622-AFB4-4CEC-BAFF-001B8419A81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B4E5D227-307C-4249-A360-C9EE6FED033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EF7B6CA6-18E2-4216-A4B9-B77B25F3AB2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AFE2DFA3-99F0-4EFC-9E0E-6331BFC6E76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FC77B52E-E6AF-4812-BFEF-D3AB3B304EB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6F4B4FD7-E63F-453A-931A-8AE0B7F6ED1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2B847F42-BB82-432D-93DF-3CAF8434A65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A546708E-2C16-4D2D-B2BF-1F9436F1485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A6E743AD-C15D-4649-B1AE-9AA9AEB81BA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F8EB1235-A359-4C3F-B37E-B6A9E437CE4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C1D9A894-FB3B-4553-82EC-3E266C5B8BF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E73E2A79-F4D8-4534-B162-EDCCC33CE2B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50CAD45D-98B1-4DDF-AF75-E27B43654EB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2DDB7D51-CAD9-41B5-A020-34815E8FAB2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BB3C622E-9624-4D8C-90B1-972B6ADF166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5D45C869-956D-4DB5-A58D-41DCAACBE6C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B97777F4-9135-45D6-A578-1EB662D51D9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47553F41-4EB8-4C8A-8207-DF9F57CD148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1FE1CC3C-0160-4ED7-90A0-A8B8740E533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C4EC40A1-8D72-4366-B7BF-EDC7B99114F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232B21B9-D27F-48A9-B199-63DC54173EE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AD1EA50B-488B-47FF-984A-247DC9AEF2E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88A55BA7-216F-4B17-B75B-270F2F99E30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6DBE4363-7B0C-4B3D-B449-20ADDDBA83C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8E865AC0-67EA-4220-AECE-84D7F90C739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2B2046A3-2FF9-4BD3-937D-F33253CAB95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FE92979F-6C0C-42B7-961F-ECF0D1136F3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445180A2-81E7-49BD-965D-29FC8EA1469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430D13AC-157F-430F-80FE-7F5459CD4D9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0C89F9BA-90CA-402E-A20E-ED523187A0C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10B5F2E4-4BAA-4816-AD42-478712250B0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49C4A563-34E3-42C6-B4AC-63031E6052F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C6EEB1D3-DA06-4D41-B2CB-A0C683D6027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BB313626-6B06-4773-AC84-26DC0321311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30+CIQ($A$1, "IQ_INTEREST_EXP", C$1)*C30+CIQ($A$1, "IQ_OTHER_NON_OPER_EXP", C$1)*C30</t>
        </r>
      </text>
    </comment>
    <comment ref="D10" authorId="0" shapeId="0" xr:uid="{42E3B62E-D92C-4918-9BF1-E65F37C8BC7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30+CIQ($A$1, "IQ_INTEREST_EXP", D$1)*D30+CIQ($A$1, "IQ_OTHER_NON_OPER_EXP", D$1)*D30</t>
        </r>
      </text>
    </comment>
    <comment ref="E10" authorId="0" shapeId="0" xr:uid="{2424795B-263F-4704-B475-C061309A245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30+CIQ($A$1, "IQ_INTEREST_EXP", E$1)*E30+CIQ($A$1, "IQ_OTHER_NON_OPER_EXP", E$1)*E30</t>
        </r>
      </text>
    </comment>
    <comment ref="F10" authorId="0" shapeId="0" xr:uid="{39885120-A82B-48F0-9473-041E58000A6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30+CIQ($A$1, "IQ_INTEREST_EXP", F$1)*F30+CIQ($A$1, "IQ_OTHER_NON_OPER_EXP", F$1)*F30</t>
        </r>
      </text>
    </comment>
    <comment ref="G10" authorId="0" shapeId="0" xr:uid="{1D1713E3-EE02-4433-AFE6-D6DBF205F89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30+CIQ($A$1, "IQ_INTEREST_EXP", G$1)*G30+CIQ($A$1, "IQ_OTHER_NON_OPER_EXP", G$1)*G30</t>
        </r>
      </text>
    </comment>
    <comment ref="H10" authorId="0" shapeId="0" xr:uid="{651BA65F-1DEE-4168-ADE7-AB818BAC066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30+CIQ($A$1, "IQ_INTEREST_EXP", H$1)*H30+CIQ($A$1, "IQ_OTHER_NON_OPER_EXP", H$1)*H30</t>
        </r>
      </text>
    </comment>
    <comment ref="I10" authorId="0" shapeId="0" xr:uid="{69EAB867-857E-4C33-A2A3-2CDC0EDA300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30+CIQ($A$1, "IQ_INTEREST_EXP", I$1)*I30+CIQ($A$1, "IQ_OTHER_NON_OPER_EXP", I$1)*I30</t>
        </r>
      </text>
    </comment>
    <comment ref="J10" authorId="0" shapeId="0" xr:uid="{31F722AE-61BD-4734-B027-33C10AE5BAE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30+CIQ($A$1, "IQ_INTEREST_EXP", J$1)*J30+CIQ($A$1, "IQ_OTHER_NON_OPER_EXP", J$1)*J30</t>
        </r>
      </text>
    </comment>
    <comment ref="K10" authorId="0" shapeId="0" xr:uid="{1BA90E9A-41A3-4D72-9487-ECFB25BD130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30+CIQ($A$1, "IQ_INTEREST_EXP", K$1)*K30+CIQ($A$1, "IQ_OTHER_NON_OPER_EXP", K$1)*K30</t>
        </r>
      </text>
    </comment>
    <comment ref="L10" authorId="0" shapeId="0" xr:uid="{36ADB2E1-49B8-4424-9D42-1E5DE8E4079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30+CIQ($A$1, "IQ_INTEREST_EXP", L$1)*L30+CIQ($A$1, "IQ_OTHER_NON_OPER_EXP", L$1)*L30</t>
        </r>
      </text>
    </comment>
    <comment ref="M10" authorId="0" shapeId="0" xr:uid="{02C37691-218B-4327-BD1D-50EA67D78DF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30+CIQ($A$1, "IQ_INTEREST_EXP", M$1)*M30+CIQ($A$1, "IQ_OTHER_NON_OPER_EXP", M$1)*M30</t>
        </r>
      </text>
    </comment>
    <comment ref="N10" authorId="0" shapeId="0" xr:uid="{60E323ED-1192-4C51-A135-347B06D7639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30+CIQ($A$1, "IQ_INTEREST_EXP", N$1)*N30+CIQ($A$1, "IQ_OTHER_NON_OPER_EXP", N$1)*N30</t>
        </r>
      </text>
    </comment>
    <comment ref="O10" authorId="0" shapeId="0" xr:uid="{315697AC-4E4B-419B-AD27-F44C930B2B6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30+CIQ($A$1, "IQ_INTEREST_EXP", O$1)*O30+CIQ($A$1, "IQ_OTHER_NON_OPER_EXP", O$1)*O30</t>
        </r>
      </text>
    </comment>
    <comment ref="P10" authorId="0" shapeId="0" xr:uid="{D30D3B53-C158-40D6-A5D5-5666C34F918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30+CIQ($A$1, "IQ_INTEREST_EXP", P$1)*P30+CIQ($A$1, "IQ_OTHER_NON_OPER_EXP", P$1)*P30</t>
        </r>
      </text>
    </comment>
    <comment ref="Q10" authorId="0" shapeId="0" xr:uid="{7722A0A1-9756-4466-BB20-38013575A2E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30+CIQ($A$1, "IQ_INTEREST_EXP", Q$1)*Q30+CIQ($A$1, "IQ_OTHER_NON_OPER_EXP", Q$1)*Q30</t>
        </r>
      </text>
    </comment>
    <comment ref="R10" authorId="0" shapeId="0" xr:uid="{280809E0-1FAB-44F1-A6E0-D589FBAD849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30+CIQ($A$1, "IQ_INTEREST_EXP", R$1)*R30+CIQ($A$1, "IQ_OTHER_NON_OPER_EXP", R$1)*R30</t>
        </r>
      </text>
    </comment>
    <comment ref="S10" authorId="0" shapeId="0" xr:uid="{2DFFD6BB-D6B0-4770-8D79-0F691B9FCCB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30+CIQ($A$1, "IQ_INTEREST_EXP", S$1)*S30+CIQ($A$1, "IQ_OTHER_NON_OPER_EXP", S$1)*S30</t>
        </r>
      </text>
    </comment>
    <comment ref="T10" authorId="0" shapeId="0" xr:uid="{16412021-B392-4E6D-8E14-31DD729AB76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30+CIQ($A$1, "IQ_INTEREST_EXP", T$1)*T30+CIQ($A$1, "IQ_OTHER_NON_OPER_EXP", T$1)*T30</t>
        </r>
      </text>
    </comment>
    <comment ref="U10" authorId="0" shapeId="0" xr:uid="{A17C859E-2058-4A56-814C-C364BBE9315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30+CIQ($A$1, "IQ_INTEREST_EXP", U$1)*U30+CIQ($A$1, "IQ_OTHER_NON_OPER_EXP", U$1)*U30</t>
        </r>
      </text>
    </comment>
    <comment ref="D11" authorId="0" shapeId="0" xr:uid="{E8D5E8BF-213B-4DC9-92CA-0121EBC87E8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D$1)+CIQ($A$1, "IQ_DEF_TAX_ASSETS_LT", D$1))-(CIQ($A$1, "IQ_DEF_TAX_LIAB_CURRENT", D$1)+CIQ($A$1, "IQ_DEF_TAX_LIAB_LT", D$1)))+(CIQ($A$1, "IQ_DEF_TAX_ASSETS_CURRENT", C$1)+CIQ($A$1, "IQ_DEF_TAX_ASSETS_LT", C$1))-(CIQ($A$1, "IQ_DEF_TAX_LIAB_CURRENT", C$1)+CIQ($A$1, "IQ_DEF_TAX_LIAB_LT", C$1))</t>
        </r>
      </text>
    </comment>
    <comment ref="E11" authorId="0" shapeId="0" xr:uid="{699B5AAC-8BB1-4770-9EFE-112F86E59982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E$1)+CIQ($A$1, "IQ_DEF_TAX_ASSETS_LT", E$1))-(CIQ($A$1, "IQ_DEF_TAX_LIAB_CURRENT", E$1)+CIQ($A$1, "IQ_DEF_TAX_LIAB_LT", E$1)))+(CIQ($A$1, "IQ_DEF_TAX_ASSETS_CURRENT", D$1)+CIQ($A$1, "IQ_DEF_TAX_ASSETS_LT", D$1))-(CIQ($A$1, "IQ_DEF_TAX_LIAB_CURRENT", D$1)+CIQ($A$1, "IQ_DEF_TAX_LIAB_LT", D$1))</t>
        </r>
      </text>
    </comment>
    <comment ref="F11" authorId="0" shapeId="0" xr:uid="{31BEA9D1-984A-41D7-8B52-D56CD0E9F079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F$1)+CIQ($A$1, "IQ_DEF_TAX_ASSETS_LT", F$1))-(CIQ($A$1, "IQ_DEF_TAX_LIAB_CURRENT", F$1)+CIQ($A$1, "IQ_DEF_TAX_LIAB_LT", F$1)))+(CIQ($A$1, "IQ_DEF_TAX_ASSETS_CURRENT", E$1)+CIQ($A$1, "IQ_DEF_TAX_ASSETS_LT", E$1))-(CIQ($A$1, "IQ_DEF_TAX_LIAB_CURRENT", E$1)+CIQ($A$1, "IQ_DEF_TAX_LIAB_LT", E$1))</t>
        </r>
      </text>
    </comment>
    <comment ref="G11" authorId="0" shapeId="0" xr:uid="{35F3C9ED-F2C2-4C04-934A-FF56CEB1CAFD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G$1)+CIQ($A$1, "IQ_DEF_TAX_ASSETS_LT", G$1))-(CIQ($A$1, "IQ_DEF_TAX_LIAB_CURRENT", G$1)+CIQ($A$1, "IQ_DEF_TAX_LIAB_LT", G$1)))+(CIQ($A$1, "IQ_DEF_TAX_ASSETS_CURRENT", F$1)+CIQ($A$1, "IQ_DEF_TAX_ASSETS_LT", F$1))-(CIQ($A$1, "IQ_DEF_TAX_LIAB_CURRENT", F$1)+CIQ($A$1, "IQ_DEF_TAX_LIAB_LT", F$1))</t>
        </r>
      </text>
    </comment>
    <comment ref="H11" authorId="0" shapeId="0" xr:uid="{6AC600EE-0A4D-4E4D-9F9B-8F5ACC8F05B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H$1)+CIQ($A$1, "IQ_DEF_TAX_ASSETS_LT", H$1))-(CIQ($A$1, "IQ_DEF_TAX_LIAB_CURRENT", H$1)+CIQ($A$1, "IQ_DEF_TAX_LIAB_LT", H$1)))+(CIQ($A$1, "IQ_DEF_TAX_ASSETS_CURRENT", G$1)+CIQ($A$1, "IQ_DEF_TAX_ASSETS_LT", G$1))-(CIQ($A$1, "IQ_DEF_TAX_LIAB_CURRENT", G$1)+CIQ($A$1, "IQ_DEF_TAX_LIAB_LT", G$1))</t>
        </r>
      </text>
    </comment>
    <comment ref="I11" authorId="0" shapeId="0" xr:uid="{B8B56001-AC79-4DE4-8656-B37D99B0BF47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I$1)+CIQ($A$1, "IQ_DEF_TAX_ASSETS_LT", I$1))-(CIQ($A$1, "IQ_DEF_TAX_LIAB_CURRENT", I$1)+CIQ($A$1, "IQ_DEF_TAX_LIAB_LT", I$1)))+(CIQ($A$1, "IQ_DEF_TAX_ASSETS_CURRENT", H$1)+CIQ($A$1, "IQ_DEF_TAX_ASSETS_LT", H$1))-(CIQ($A$1, "IQ_DEF_TAX_LIAB_CURRENT", H$1)+CIQ($A$1, "IQ_DEF_TAX_LIAB_LT", H$1))</t>
        </r>
      </text>
    </comment>
    <comment ref="J11" authorId="0" shapeId="0" xr:uid="{99B1DC14-4907-4B0D-9D0A-9A0C0DFAD0C7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J$1)+CIQ($A$1, "IQ_DEF_TAX_ASSETS_LT", J$1))-(CIQ($A$1, "IQ_DEF_TAX_LIAB_CURRENT", J$1)+CIQ($A$1, "IQ_DEF_TAX_LIAB_LT", J$1)))+(CIQ($A$1, "IQ_DEF_TAX_ASSETS_CURRENT", I$1)+CIQ($A$1, "IQ_DEF_TAX_ASSETS_LT", I$1))-(CIQ($A$1, "IQ_DEF_TAX_LIAB_CURRENT", I$1)+CIQ($A$1, "IQ_DEF_TAX_LIAB_LT", I$1))</t>
        </r>
      </text>
    </comment>
    <comment ref="K11" authorId="0" shapeId="0" xr:uid="{42784528-14BC-466A-A12E-366600D6C3CE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K$1)+CIQ($A$1, "IQ_DEF_TAX_ASSETS_LT", K$1))-(CIQ($A$1, "IQ_DEF_TAX_LIAB_CURRENT", K$1)+CIQ($A$1, "IQ_DEF_TAX_LIAB_LT", K$1)))+(CIQ($A$1, "IQ_DEF_TAX_ASSETS_CURRENT", J$1)+CIQ($A$1, "IQ_DEF_TAX_ASSETS_LT", J$1))-(CIQ($A$1, "IQ_DEF_TAX_LIAB_CURRENT", J$1)+CIQ($A$1, "IQ_DEF_TAX_LIAB_LT", J$1))</t>
        </r>
      </text>
    </comment>
    <comment ref="L11" authorId="0" shapeId="0" xr:uid="{D38A39A2-FEB3-4A90-B227-66DAE9E25F2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L$1)+CIQ($A$1, "IQ_DEF_TAX_ASSETS_LT", L$1))-(CIQ($A$1, "IQ_DEF_TAX_LIAB_CURRENT", L$1)+CIQ($A$1, "IQ_DEF_TAX_LIAB_LT", L$1)))+(CIQ($A$1, "IQ_DEF_TAX_ASSETS_CURRENT", K$1)+CIQ($A$1, "IQ_DEF_TAX_ASSETS_LT", K$1))-(CIQ($A$1, "IQ_DEF_TAX_LIAB_CURRENT", K$1)+CIQ($A$1, "IQ_DEF_TAX_LIAB_LT", K$1))</t>
        </r>
      </text>
    </comment>
    <comment ref="M11" authorId="0" shapeId="0" xr:uid="{4462F3C8-9A0E-4230-AA7C-7898AE5ADB6F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M$1)+CIQ($A$1, "IQ_DEF_TAX_ASSETS_LT", M$1))-(CIQ($A$1, "IQ_DEF_TAX_LIAB_CURRENT", M$1)+CIQ($A$1, "IQ_DEF_TAX_LIAB_LT", M$1)))+(CIQ($A$1, "IQ_DEF_TAX_ASSETS_CURRENT", L$1)+CIQ($A$1, "IQ_DEF_TAX_ASSETS_LT", L$1))-(CIQ($A$1, "IQ_DEF_TAX_LIAB_CURRENT", L$1)+CIQ($A$1, "IQ_DEF_TAX_LIAB_LT", L$1))</t>
        </r>
      </text>
    </comment>
    <comment ref="N11" authorId="0" shapeId="0" xr:uid="{107BCB5A-E142-4408-8F85-69A6F4BCC692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N$1)+CIQ($A$1, "IQ_DEF_TAX_ASSETS_LT", N$1))-(CIQ($A$1, "IQ_DEF_TAX_LIAB_CURRENT", N$1)+CIQ($A$1, "IQ_DEF_TAX_LIAB_LT", N$1)))+(CIQ($A$1, "IQ_DEF_TAX_ASSETS_CURRENT", M$1)+CIQ($A$1, "IQ_DEF_TAX_ASSETS_LT", M$1))-(CIQ($A$1, "IQ_DEF_TAX_LIAB_CURRENT", M$1)+CIQ($A$1, "IQ_DEF_TAX_LIAB_LT", M$1))</t>
        </r>
      </text>
    </comment>
    <comment ref="O11" authorId="0" shapeId="0" xr:uid="{867BAD36-1F6E-456F-B47B-F8A934E58293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O$1)+CIQ($A$1, "IQ_DEF_TAX_ASSETS_LT", O$1))-(CIQ($A$1, "IQ_DEF_TAX_LIAB_CURRENT", O$1)+CIQ($A$1, "IQ_DEF_TAX_LIAB_LT", O$1)))+(CIQ($A$1, "IQ_DEF_TAX_ASSETS_CURRENT", N$1)+CIQ($A$1, "IQ_DEF_TAX_ASSETS_LT", N$1))-(CIQ($A$1, "IQ_DEF_TAX_LIAB_CURRENT", N$1)+CIQ($A$1, "IQ_DEF_TAX_LIAB_LT", N$1))</t>
        </r>
      </text>
    </comment>
    <comment ref="P11" authorId="0" shapeId="0" xr:uid="{B501BC9B-4808-49D7-9643-B2B37FEC9802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P$1)+CIQ($A$1, "IQ_DEF_TAX_ASSETS_LT", P$1))-(CIQ($A$1, "IQ_DEF_TAX_LIAB_CURRENT", P$1)+CIQ($A$1, "IQ_DEF_TAX_LIAB_LT", P$1)))+(CIQ($A$1, "IQ_DEF_TAX_ASSETS_CURRENT", O$1)+CIQ($A$1, "IQ_DEF_TAX_ASSETS_LT", O$1))-(CIQ($A$1, "IQ_DEF_TAX_LIAB_CURRENT", O$1)+CIQ($A$1, "IQ_DEF_TAX_LIAB_LT", O$1))</t>
        </r>
      </text>
    </comment>
    <comment ref="Q11" authorId="0" shapeId="0" xr:uid="{6A217340-6A9C-4A71-ACAC-92B7FAD4B61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Q$1)+CIQ($A$1, "IQ_DEF_TAX_ASSETS_LT", Q$1))-(CIQ($A$1, "IQ_DEF_TAX_LIAB_CURRENT", Q$1)+CIQ($A$1, "IQ_DEF_TAX_LIAB_LT", Q$1)))+(CIQ($A$1, "IQ_DEF_TAX_ASSETS_CURRENT", P$1)+CIQ($A$1, "IQ_DEF_TAX_ASSETS_LT", P$1))-(CIQ($A$1, "IQ_DEF_TAX_LIAB_CURRENT", P$1)+CIQ($A$1, "IQ_DEF_TAX_LIAB_LT", P$1))</t>
        </r>
      </text>
    </comment>
    <comment ref="R11" authorId="0" shapeId="0" xr:uid="{FF45D8CE-D629-42C5-9C6F-DCB545B5E102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R$1)+CIQ($A$1, "IQ_DEF_TAX_ASSETS_LT", R$1))-(CIQ($A$1, "IQ_DEF_TAX_LIAB_CURRENT", R$1)+CIQ($A$1, "IQ_DEF_TAX_LIAB_LT", R$1)))+(CIQ($A$1, "IQ_DEF_TAX_ASSETS_CURRENT", Q$1)+CIQ($A$1, "IQ_DEF_TAX_ASSETS_LT", Q$1))-(CIQ($A$1, "IQ_DEF_TAX_LIAB_CURRENT", Q$1)+CIQ($A$1, "IQ_DEF_TAX_LIAB_LT", Q$1))</t>
        </r>
      </text>
    </comment>
    <comment ref="S11" authorId="0" shapeId="0" xr:uid="{CF2D2C3F-E4B3-467C-A05C-12EBB17F2153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S$1)+CIQ($A$1, "IQ_DEF_TAX_ASSETS_LT", S$1))-(CIQ($A$1, "IQ_DEF_TAX_LIAB_CURRENT", S$1)+CIQ($A$1, "IQ_DEF_TAX_LIAB_LT", S$1)))+(CIQ($A$1, "IQ_DEF_TAX_ASSETS_CURRENT", R$1)+CIQ($A$1, "IQ_DEF_TAX_ASSETS_LT", R$1))-(CIQ($A$1, "IQ_DEF_TAX_LIAB_CURRENT", R$1)+CIQ($A$1, "IQ_DEF_TAX_LIAB_LT", R$1))</t>
        </r>
      </text>
    </comment>
    <comment ref="T11" authorId="0" shapeId="0" xr:uid="{C75140F1-1CEC-4868-8BDD-F773C8909807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T$1)+CIQ($A$1, "IQ_DEF_TAX_ASSETS_LT", T$1))-(CIQ($A$1, "IQ_DEF_TAX_LIAB_CURRENT", T$1)+CIQ($A$1, "IQ_DEF_TAX_LIAB_LT", T$1)))+(CIQ($A$1, "IQ_DEF_TAX_ASSETS_CURRENT", S$1)+CIQ($A$1, "IQ_DEF_TAX_ASSETS_LT", S$1))-(CIQ($A$1, "IQ_DEF_TAX_LIAB_CURRENT", S$1)+CIQ($A$1, "IQ_DEF_TAX_LIAB_LT", S$1))</t>
        </r>
      </text>
    </comment>
    <comment ref="U11" authorId="0" shapeId="0" xr:uid="{58856168-E4CF-4B76-980F-50581834A920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U$1)+CIQ($A$1, "IQ_DEF_TAX_ASSETS_LT", U$1))-(CIQ($A$1, "IQ_DEF_TAX_LIAB_CURRENT", U$1)+CIQ($A$1, "IQ_DEF_TAX_LIAB_LT", U$1)))+(CIQ($A$1, "IQ_DEF_TAX_ASSETS_CURRENT", T$1)+CIQ($A$1, "IQ_DEF_TAX_ASSETS_LT", T$1))-(CIQ($A$1, "IQ_DEF_TAX_LIAB_CURRENT", T$1)+CIQ($A$1, "IQ_DEF_TAX_LIAB_LT", T$1))</t>
        </r>
      </text>
    </comment>
    <comment ref="C12" authorId="0" shapeId="0" xr:uid="{128EC927-305E-4FC0-8D93-1468EEAC660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2" authorId="0" shapeId="0" xr:uid="{CD98D416-A5E2-4325-ACE6-1F6490C1906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2" authorId="0" shapeId="0" xr:uid="{E99CF8C1-861B-4914-B89E-8A7CA5BCBE4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2" authorId="0" shapeId="0" xr:uid="{7712AFA0-0017-4F11-947C-D92378FBD8C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2" authorId="0" shapeId="0" xr:uid="{DF610789-92DA-4673-8415-529D60EFF4C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2" authorId="0" shapeId="0" xr:uid="{B087120F-FA20-480A-AB05-87E1185266A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2" authorId="0" shapeId="0" xr:uid="{8EDDA57B-B75E-4EF9-894F-8FAFF44BBAE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2" authorId="0" shapeId="0" xr:uid="{601D07B2-5149-432E-9E7F-65E09F43584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2" authorId="0" shapeId="0" xr:uid="{A9B510C0-5260-454B-A7E2-972D48C8AEB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2" authorId="0" shapeId="0" xr:uid="{1C6BFE14-0DED-4331-9FA2-948BEE95395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2" authorId="0" shapeId="0" xr:uid="{DCD1987A-50F7-4F54-8667-4B902AE91CD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2" authorId="0" shapeId="0" xr:uid="{20D23C48-DD6E-4EA2-AC8D-4A012B83929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2" authorId="0" shapeId="0" xr:uid="{76F26C1E-E91A-450F-B48A-75A688C95DE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2" authorId="0" shapeId="0" xr:uid="{45BAC527-D06F-4F39-ADFA-19715EE5E54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2" authorId="0" shapeId="0" xr:uid="{C9E39A72-AAB5-465C-AEEF-B79A2EBBE8A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2" authorId="0" shapeId="0" xr:uid="{E2B25C21-D390-45AF-96A5-25ED29183AA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2" authorId="0" shapeId="0" xr:uid="{2029F656-FAFA-45F1-92BC-954EEA4CF79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2" authorId="0" shapeId="0" xr:uid="{7BF704DE-EA79-4C12-9246-7FB1286F063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2" authorId="0" shapeId="0" xr:uid="{C04ED9A0-5796-4505-9483-6DC367C5BB1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C774EDD9-FBB4-474E-A36C-7A7D4EAFEA56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C$1)</t>
        </r>
      </text>
    </comment>
    <comment ref="D14" authorId="0" shapeId="0" xr:uid="{F7BAFBD6-0C71-4B11-A93C-2A996AA87DDD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D$1)</t>
        </r>
      </text>
    </comment>
    <comment ref="E14" authorId="0" shapeId="0" xr:uid="{49D006F6-B215-4705-84AC-990E9B7EB722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E$1)</t>
        </r>
      </text>
    </comment>
    <comment ref="F14" authorId="0" shapeId="0" xr:uid="{1241337B-D9F7-4867-97E1-E0F78B3EC9D5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F$1)</t>
        </r>
      </text>
    </comment>
    <comment ref="G14" authorId="0" shapeId="0" xr:uid="{2CB5E7AB-3C4B-4E1C-BF4B-CF3AAEEC6132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G$1)</t>
        </r>
      </text>
    </comment>
    <comment ref="H14" authorId="0" shapeId="0" xr:uid="{5A2B6146-4100-441E-ACDA-89A56ED811D2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H$1)</t>
        </r>
      </text>
    </comment>
    <comment ref="I14" authorId="0" shapeId="0" xr:uid="{4A5A38BC-098F-4EF2-A63F-4461E5E84935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I$1)</t>
        </r>
      </text>
    </comment>
    <comment ref="J14" authorId="0" shapeId="0" xr:uid="{5D3BBCAF-0894-4333-9CB3-72F1D1A6E70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J$1)</t>
        </r>
      </text>
    </comment>
    <comment ref="K14" authorId="0" shapeId="0" xr:uid="{3E1BF9ED-B83E-41AA-983D-3DAB8FB8B79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K$1)</t>
        </r>
      </text>
    </comment>
    <comment ref="L14" authorId="0" shapeId="0" xr:uid="{0EA7CBC8-8688-4DD4-A26D-8782E75D43D2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L$1)</t>
        </r>
      </text>
    </comment>
    <comment ref="M14" authorId="0" shapeId="0" xr:uid="{3CF6B095-3964-4090-B99D-0BF68C70F599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M$1)</t>
        </r>
      </text>
    </comment>
    <comment ref="N14" authorId="0" shapeId="0" xr:uid="{45CDBE38-DDAE-4858-B170-B3EE9514DF8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N$1)</t>
        </r>
      </text>
    </comment>
    <comment ref="O14" authorId="0" shapeId="0" xr:uid="{47DDA4F2-0533-4A2A-8953-5DD393081058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O$1)</t>
        </r>
      </text>
    </comment>
    <comment ref="P14" authorId="0" shapeId="0" xr:uid="{75514643-8215-4198-BC02-6A757218A02C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P$1)</t>
        </r>
      </text>
    </comment>
    <comment ref="Q14" authorId="0" shapeId="0" xr:uid="{C9D61286-EF0A-4E52-AECE-A621076859F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Q$1)</t>
        </r>
      </text>
    </comment>
    <comment ref="R14" authorId="0" shapeId="0" xr:uid="{92CFC4E8-43B4-46BD-B704-51E93EF0E425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R$1)</t>
        </r>
      </text>
    </comment>
    <comment ref="S14" authorId="0" shapeId="0" xr:uid="{18E9B3A4-553B-474B-9274-1068C3CE8D6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S$1)</t>
        </r>
      </text>
    </comment>
    <comment ref="T14" authorId="0" shapeId="0" xr:uid="{F84D0CBC-36B0-4053-8095-E89C753C21A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T$1)</t>
        </r>
      </text>
    </comment>
    <comment ref="U14" authorId="0" shapeId="0" xr:uid="{D2F1452F-F6B4-4826-802A-59E414C5F421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U$1)</t>
        </r>
      </text>
    </comment>
    <comment ref="D15" authorId="0" shapeId="0" xr:uid="{27EAD2B6-FB32-421F-97DC-33704D81A8DD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D$1)-CIQ($A$1, "IQ_CHANGE_INVENTORY", D$1)-CIQ($A$1, "IQ_CHANGE_AP", D$1)-(CIQ($A$1, "IQ_CHANGE_OTHER_NET_OPER_ASSETS", D$1)-((CIQ($A$1, "IQ_DEF_TAX_ASSETS_CURRENT", D$1)-CIQ($A$1, "IQ_DEF_TAX_LIAB_CURRENT", D$1))-(CIQ($A$1, "IQ_DEF_TAX_ASSETS_CURRENT", C$1)-CIQ($A$1, "IQ_DEF_TAX_LIAB_CURRENT", C$1))))</t>
        </r>
      </text>
    </comment>
    <comment ref="E15" authorId="0" shapeId="0" xr:uid="{D25489C3-4064-4169-BB4D-1C9A4DA4B207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E$1)-CIQ($A$1, "IQ_CHANGE_INVENTORY", E$1)-CIQ($A$1, "IQ_CHANGE_AP", E$1)-(CIQ($A$1, "IQ_CHANGE_OTHER_NET_OPER_ASSETS", E$1)-((CIQ($A$1, "IQ_DEF_TAX_ASSETS_CURRENT", E$1)-CIQ($A$1, "IQ_DEF_TAX_LIAB_CURRENT", E$1))-(CIQ($A$1, "IQ_DEF_TAX_ASSETS_CURRENT", D$1)-CIQ($A$1, "IQ_DEF_TAX_LIAB_CURRENT", D$1))))</t>
        </r>
      </text>
    </comment>
    <comment ref="F15" authorId="0" shapeId="0" xr:uid="{2BB5C9BA-509C-41F8-8210-4DC52A28F280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F$1)-CIQ($A$1, "IQ_CHANGE_INVENTORY", F$1)-CIQ($A$1, "IQ_CHANGE_AP", F$1)-(CIQ($A$1, "IQ_CHANGE_OTHER_NET_OPER_ASSETS", F$1)-((CIQ($A$1, "IQ_DEF_TAX_ASSETS_CURRENT", F$1)-CIQ($A$1, "IQ_DEF_TAX_LIAB_CURRENT", F$1))-(CIQ($A$1, "IQ_DEF_TAX_ASSETS_CURRENT", E$1)-CIQ($A$1, "IQ_DEF_TAX_LIAB_CURRENT", E$1))))</t>
        </r>
      </text>
    </comment>
    <comment ref="G15" authorId="0" shapeId="0" xr:uid="{B61003F6-BA09-4A87-A7ED-0A5E3E662ADC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G$1)-CIQ($A$1, "IQ_CHANGE_INVENTORY", G$1)-CIQ($A$1, "IQ_CHANGE_AP", G$1)-(CIQ($A$1, "IQ_CHANGE_OTHER_NET_OPER_ASSETS", G$1)-((CIQ($A$1, "IQ_DEF_TAX_ASSETS_CURRENT", G$1)-CIQ($A$1, "IQ_DEF_TAX_LIAB_CURRENT", G$1))-(CIQ($A$1, "IQ_DEF_TAX_ASSETS_CURRENT", F$1)-CIQ($A$1, "IQ_DEF_TAX_LIAB_CURRENT", F$1))))</t>
        </r>
      </text>
    </comment>
    <comment ref="H15" authorId="0" shapeId="0" xr:uid="{7BB1B0FD-65DF-4B20-A290-D574E3DC4BD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H$1)-CIQ($A$1, "IQ_CHANGE_INVENTORY", H$1)-CIQ($A$1, "IQ_CHANGE_AP", H$1)-(CIQ($A$1, "IQ_CHANGE_OTHER_NET_OPER_ASSETS", H$1)-((CIQ($A$1, "IQ_DEF_TAX_ASSETS_CURRENT", H$1)-CIQ($A$1, "IQ_DEF_TAX_LIAB_CURRENT", H$1))-(CIQ($A$1, "IQ_DEF_TAX_ASSETS_CURRENT", G$1)-CIQ($A$1, "IQ_DEF_TAX_LIAB_CURRENT", G$1))))</t>
        </r>
      </text>
    </comment>
    <comment ref="I15" authorId="0" shapeId="0" xr:uid="{281232BB-2F96-4903-8D24-386F17ACAD89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I$1)-CIQ($A$1, "IQ_CHANGE_INVENTORY", I$1)-CIQ($A$1, "IQ_CHANGE_AP", I$1)-(CIQ($A$1, "IQ_CHANGE_OTHER_NET_OPER_ASSETS", I$1)-((CIQ($A$1, "IQ_DEF_TAX_ASSETS_CURRENT", I$1)-CIQ($A$1, "IQ_DEF_TAX_LIAB_CURRENT", I$1))-(CIQ($A$1, "IQ_DEF_TAX_ASSETS_CURRENT", H$1)-CIQ($A$1, "IQ_DEF_TAX_LIAB_CURRENT", H$1))))</t>
        </r>
      </text>
    </comment>
    <comment ref="J15" authorId="0" shapeId="0" xr:uid="{3C077856-8FCC-4653-A6FA-09D447658E90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J$1)-CIQ($A$1, "IQ_CHANGE_INVENTORY", J$1)-CIQ($A$1, "IQ_CHANGE_AP", J$1)-(CIQ($A$1, "IQ_CHANGE_OTHER_NET_OPER_ASSETS", J$1)-((CIQ($A$1, "IQ_DEF_TAX_ASSETS_CURRENT", J$1)-CIQ($A$1, "IQ_DEF_TAX_LIAB_CURRENT", J$1))-(CIQ($A$1, "IQ_DEF_TAX_ASSETS_CURRENT", I$1)-CIQ($A$1, "IQ_DEF_TAX_LIAB_CURRENT", I$1))))</t>
        </r>
      </text>
    </comment>
    <comment ref="K15" authorId="0" shapeId="0" xr:uid="{C063DA38-129B-4EFB-BFAA-E629FB77D733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K$1)-CIQ($A$1, "IQ_CHANGE_INVENTORY", K$1)-CIQ($A$1, "IQ_CHANGE_AP", K$1)-(CIQ($A$1, "IQ_CHANGE_OTHER_NET_OPER_ASSETS", K$1)-((CIQ($A$1, "IQ_DEF_TAX_ASSETS_CURRENT", K$1)-CIQ($A$1, "IQ_DEF_TAX_LIAB_CURRENT", K$1))-(CIQ($A$1, "IQ_DEF_TAX_ASSETS_CURRENT", J$1)-CIQ($A$1, "IQ_DEF_TAX_LIAB_CURRENT", J$1))))</t>
        </r>
      </text>
    </comment>
    <comment ref="L15" authorId="0" shapeId="0" xr:uid="{43E9C860-3F0C-4730-9D1E-A53E7874F725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L$1)-CIQ($A$1, "IQ_CHANGE_INVENTORY", L$1)-CIQ($A$1, "IQ_CHANGE_AP", L$1)-(CIQ($A$1, "IQ_CHANGE_OTHER_NET_OPER_ASSETS", L$1)-((CIQ($A$1, "IQ_DEF_TAX_ASSETS_CURRENT", L$1)-CIQ($A$1, "IQ_DEF_TAX_LIAB_CURRENT", L$1))-(CIQ($A$1, "IQ_DEF_TAX_ASSETS_CURRENT", K$1)-CIQ($A$1, "IQ_DEF_TAX_LIAB_CURRENT", K$1))))</t>
        </r>
      </text>
    </comment>
    <comment ref="M15" authorId="0" shapeId="0" xr:uid="{C5F7D837-D872-4BD5-9ADC-A9F902A78E0C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M$1)-CIQ($A$1, "IQ_CHANGE_INVENTORY", M$1)-CIQ($A$1, "IQ_CHANGE_AP", M$1)-(CIQ($A$1, "IQ_CHANGE_OTHER_NET_OPER_ASSETS", M$1)-((CIQ($A$1, "IQ_DEF_TAX_ASSETS_CURRENT", M$1)-CIQ($A$1, "IQ_DEF_TAX_LIAB_CURRENT", M$1))-(CIQ($A$1, "IQ_DEF_TAX_ASSETS_CURRENT", L$1)-CIQ($A$1, "IQ_DEF_TAX_LIAB_CURRENT", L$1))))</t>
        </r>
      </text>
    </comment>
    <comment ref="N15" authorId="0" shapeId="0" xr:uid="{1DDD9355-6B80-4776-A851-7173C0B18B7C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N$1)-CIQ($A$1, "IQ_CHANGE_INVENTORY", N$1)-CIQ($A$1, "IQ_CHANGE_AP", N$1)-(CIQ($A$1, "IQ_CHANGE_OTHER_NET_OPER_ASSETS", N$1)-((CIQ($A$1, "IQ_DEF_TAX_ASSETS_CURRENT", N$1)-CIQ($A$1, "IQ_DEF_TAX_LIAB_CURRENT", N$1))-(CIQ($A$1, "IQ_DEF_TAX_ASSETS_CURRENT", M$1)-CIQ($A$1, "IQ_DEF_TAX_LIAB_CURRENT", M$1))))</t>
        </r>
      </text>
    </comment>
    <comment ref="O15" authorId="0" shapeId="0" xr:uid="{A8C8C9FB-E52E-4CC3-9A5B-CB7222A55E27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O$1)-CIQ($A$1, "IQ_CHANGE_INVENTORY", O$1)-CIQ($A$1, "IQ_CHANGE_AP", O$1)-(CIQ($A$1, "IQ_CHANGE_OTHER_NET_OPER_ASSETS", O$1)-((CIQ($A$1, "IQ_DEF_TAX_ASSETS_CURRENT", O$1)-CIQ($A$1, "IQ_DEF_TAX_LIAB_CURRENT", O$1))-(CIQ($A$1, "IQ_DEF_TAX_ASSETS_CURRENT", N$1)-CIQ($A$1, "IQ_DEF_TAX_LIAB_CURRENT", N$1))))</t>
        </r>
      </text>
    </comment>
    <comment ref="P15" authorId="0" shapeId="0" xr:uid="{1CEE71B7-6B6B-43A4-8CB8-387DD5811DFC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P$1)-CIQ($A$1, "IQ_CHANGE_INVENTORY", P$1)-CIQ($A$1, "IQ_CHANGE_AP", P$1)-(CIQ($A$1, "IQ_CHANGE_OTHER_NET_OPER_ASSETS", P$1)-((CIQ($A$1, "IQ_DEF_TAX_ASSETS_CURRENT", P$1)-CIQ($A$1, "IQ_DEF_TAX_LIAB_CURRENT", P$1))-(CIQ($A$1, "IQ_DEF_TAX_ASSETS_CURRENT", O$1)-CIQ($A$1, "IQ_DEF_TAX_LIAB_CURRENT", O$1))))</t>
        </r>
      </text>
    </comment>
    <comment ref="Q15" authorId="0" shapeId="0" xr:uid="{86364C9B-3C37-47E3-9937-80476E2EA023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Q$1)-CIQ($A$1, "IQ_CHANGE_INVENTORY", Q$1)-CIQ($A$1, "IQ_CHANGE_AP", Q$1)-(CIQ($A$1, "IQ_CHANGE_OTHER_NET_OPER_ASSETS", Q$1)-((CIQ($A$1, "IQ_DEF_TAX_ASSETS_CURRENT", Q$1)-CIQ($A$1, "IQ_DEF_TAX_LIAB_CURRENT", Q$1))-(CIQ($A$1, "IQ_DEF_TAX_ASSETS_CURRENT", P$1)-CIQ($A$1, "IQ_DEF_TAX_LIAB_CURRENT", P$1))))</t>
        </r>
      </text>
    </comment>
    <comment ref="R15" authorId="0" shapeId="0" xr:uid="{FB144348-F7EA-4FE9-A04B-955C98EC45CC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R$1)-CIQ($A$1, "IQ_CHANGE_INVENTORY", R$1)-CIQ($A$1, "IQ_CHANGE_AP", R$1)-(CIQ($A$1, "IQ_CHANGE_OTHER_NET_OPER_ASSETS", R$1)-((CIQ($A$1, "IQ_DEF_TAX_ASSETS_CURRENT", R$1)-CIQ($A$1, "IQ_DEF_TAX_LIAB_CURRENT", R$1))-(CIQ($A$1, "IQ_DEF_TAX_ASSETS_CURRENT", Q$1)-CIQ($A$1, "IQ_DEF_TAX_LIAB_CURRENT", Q$1))))</t>
        </r>
      </text>
    </comment>
    <comment ref="S15" authorId="0" shapeId="0" xr:uid="{F575B307-B1CC-4427-8829-BBE31573B4BD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S$1)-CIQ($A$1, "IQ_CHANGE_INVENTORY", S$1)-CIQ($A$1, "IQ_CHANGE_AP", S$1)-(CIQ($A$1, "IQ_CHANGE_OTHER_NET_OPER_ASSETS", S$1)-((CIQ($A$1, "IQ_DEF_TAX_ASSETS_CURRENT", S$1)-CIQ($A$1, "IQ_DEF_TAX_LIAB_CURRENT", S$1))-(CIQ($A$1, "IQ_DEF_TAX_ASSETS_CURRENT", R$1)-CIQ($A$1, "IQ_DEF_TAX_LIAB_CURRENT", R$1))))</t>
        </r>
      </text>
    </comment>
    <comment ref="T15" authorId="0" shapeId="0" xr:uid="{6DC4B069-3311-4013-A0FC-68BE14C7775C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T$1)-CIQ($A$1, "IQ_CHANGE_INVENTORY", T$1)-CIQ($A$1, "IQ_CHANGE_AP", T$1)-(CIQ($A$1, "IQ_CHANGE_OTHER_NET_OPER_ASSETS", T$1)-((CIQ($A$1, "IQ_DEF_TAX_ASSETS_CURRENT", T$1)-CIQ($A$1, "IQ_DEF_TAX_LIAB_CURRENT", T$1))-(CIQ($A$1, "IQ_DEF_TAX_ASSETS_CURRENT", S$1)-CIQ($A$1, "IQ_DEF_TAX_LIAB_CURRENT", S$1))))</t>
        </r>
      </text>
    </comment>
    <comment ref="U15" authorId="0" shapeId="0" xr:uid="{CC49E394-3DF0-4C14-A0DD-16FC87C85FE9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U$1)-CIQ($A$1, "IQ_CHANGE_INVENTORY", U$1)-CIQ($A$1, "IQ_CHANGE_AP", U$1)-(CIQ($A$1, "IQ_CHANGE_OTHER_NET_OPER_ASSETS", U$1)-((CIQ($A$1, "IQ_DEF_TAX_ASSETS_CURRENT", U$1)-CIQ($A$1, "IQ_DEF_TAX_LIAB_CURRENT", U$1))-(CIQ($A$1, "IQ_DEF_TAX_ASSETS_CURRENT", T$1)-CIQ($A$1, "IQ_DEF_TAX_LIAB_CURRENT", T$1))))</t>
        </r>
      </text>
    </comment>
    <comment ref="C16" authorId="0" shapeId="0" xr:uid="{604CA9A6-EE23-402A-91D4-15514E7184A4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C$1)+CIQ($A$1, "IQ_SALE_PPE_CF", C$1)+CIQ($A$1, "IQ_CASH_ACQUIRE_CF", C$1)+CIQ($A$1, "IQ_DIVEST_CF", C$1))</t>
        </r>
      </text>
    </comment>
    <comment ref="D16" authorId="0" shapeId="0" xr:uid="{493A0B94-8A67-42A8-9A75-EB9FC8B7423C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D$1)+CIQ($A$1, "IQ_SALE_PPE_CF", D$1)+CIQ($A$1, "IQ_CASH_ACQUIRE_CF", D$1)+CIQ($A$1, "IQ_DIVEST_CF", D$1))</t>
        </r>
      </text>
    </comment>
    <comment ref="E16" authorId="0" shapeId="0" xr:uid="{505AAB57-B12B-4DE8-B540-045F130A4E9F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E$1)+CIQ($A$1, "IQ_SALE_PPE_CF", E$1)+CIQ($A$1, "IQ_CASH_ACQUIRE_CF", E$1)+CIQ($A$1, "IQ_DIVEST_CF", E$1))</t>
        </r>
      </text>
    </comment>
    <comment ref="F16" authorId="0" shapeId="0" xr:uid="{A02776F2-DA0A-4B85-8335-CFD643EA5DE2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F$1)+CIQ($A$1, "IQ_SALE_PPE_CF", F$1)+CIQ($A$1, "IQ_CASH_ACQUIRE_CF", F$1)+CIQ($A$1, "IQ_DIVEST_CF", F$1))</t>
        </r>
      </text>
    </comment>
    <comment ref="G16" authorId="0" shapeId="0" xr:uid="{C41919D1-7A83-4D35-AA2C-DDF0E3D17015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G$1)+CIQ($A$1, "IQ_SALE_PPE_CF", G$1)+CIQ($A$1, "IQ_CASH_ACQUIRE_CF", G$1)+CIQ($A$1, "IQ_DIVEST_CF", G$1))</t>
        </r>
      </text>
    </comment>
    <comment ref="H16" authorId="0" shapeId="0" xr:uid="{10CB9890-C925-408F-BCC3-0F3935F53CF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H$1)+CIQ($A$1, "IQ_SALE_PPE_CF", H$1)+CIQ($A$1, "IQ_CASH_ACQUIRE_CF", H$1)+CIQ($A$1, "IQ_DIVEST_CF", H$1))</t>
        </r>
      </text>
    </comment>
    <comment ref="I16" authorId="0" shapeId="0" xr:uid="{3CBAD17A-C2EF-421D-AF3E-B7932D9D9602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I$1)+CIQ($A$1, "IQ_SALE_PPE_CF", I$1)+CIQ($A$1, "IQ_CASH_ACQUIRE_CF", I$1)+CIQ($A$1, "IQ_DIVEST_CF", I$1))</t>
        </r>
      </text>
    </comment>
    <comment ref="J16" authorId="0" shapeId="0" xr:uid="{5673341F-ABCE-4F59-8CBA-972D14305B4D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J$1)+CIQ($A$1, "IQ_SALE_PPE_CF", J$1)+CIQ($A$1, "IQ_CASH_ACQUIRE_CF", J$1)+CIQ($A$1, "IQ_DIVEST_CF", J$1))</t>
        </r>
      </text>
    </comment>
    <comment ref="K16" authorId="0" shapeId="0" xr:uid="{63C9B046-BC6A-4C6A-A17F-1EA22200706E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K$1)+CIQ($A$1, "IQ_SALE_PPE_CF", K$1)+CIQ($A$1, "IQ_CASH_ACQUIRE_CF", K$1)+CIQ($A$1, "IQ_DIVEST_CF", K$1))</t>
        </r>
      </text>
    </comment>
    <comment ref="L16" authorId="0" shapeId="0" xr:uid="{4175B6D8-B348-4290-A44A-BD0F9189278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L$1)+CIQ($A$1, "IQ_SALE_PPE_CF", L$1)+CIQ($A$1, "IQ_CASH_ACQUIRE_CF", L$1)+CIQ($A$1, "IQ_DIVEST_CF", L$1))</t>
        </r>
      </text>
    </comment>
    <comment ref="M16" authorId="0" shapeId="0" xr:uid="{AC154418-4C5E-4C69-9B0A-7DA5BAB66B38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M$1)+CIQ($A$1, "IQ_SALE_PPE_CF", M$1)+CIQ($A$1, "IQ_CASH_ACQUIRE_CF", M$1)+CIQ($A$1, "IQ_DIVEST_CF", M$1))</t>
        </r>
      </text>
    </comment>
    <comment ref="N16" authorId="0" shapeId="0" xr:uid="{0B978B6B-796F-4284-A9A1-0419F5A7418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N$1)+CIQ($A$1, "IQ_SALE_PPE_CF", N$1)+CIQ($A$1, "IQ_CASH_ACQUIRE_CF", N$1)+CIQ($A$1, "IQ_DIVEST_CF", N$1))</t>
        </r>
      </text>
    </comment>
    <comment ref="O16" authorId="0" shapeId="0" xr:uid="{971E5DC9-55E0-4CDC-8068-58C386AE944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O$1)+CIQ($A$1, "IQ_SALE_PPE_CF", O$1)+CIQ($A$1, "IQ_CASH_ACQUIRE_CF", O$1)+CIQ($A$1, "IQ_DIVEST_CF", O$1))</t>
        </r>
      </text>
    </comment>
    <comment ref="P16" authorId="0" shapeId="0" xr:uid="{3A928E98-9738-4E6D-BC18-6FF3C3027604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P$1)+CIQ($A$1, "IQ_SALE_PPE_CF", P$1)+CIQ($A$1, "IQ_CASH_ACQUIRE_CF", P$1)+CIQ($A$1, "IQ_DIVEST_CF", P$1))</t>
        </r>
      </text>
    </comment>
    <comment ref="Q16" authorId="0" shapeId="0" xr:uid="{98E9A32E-A8BA-4894-9265-BB82463CAE3D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Q$1)+CIQ($A$1, "IQ_SALE_PPE_CF", Q$1)+CIQ($A$1, "IQ_CASH_ACQUIRE_CF", Q$1)+CIQ($A$1, "IQ_DIVEST_CF", Q$1))</t>
        </r>
      </text>
    </comment>
    <comment ref="R16" authorId="0" shapeId="0" xr:uid="{78E8D0DB-F3B3-44DD-9F85-2D115B3F2E3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R$1)+CIQ($A$1, "IQ_SALE_PPE_CF", R$1)+CIQ($A$1, "IQ_CASH_ACQUIRE_CF", R$1)+CIQ($A$1, "IQ_DIVEST_CF", R$1))</t>
        </r>
      </text>
    </comment>
    <comment ref="S16" authorId="0" shapeId="0" xr:uid="{F0F45D14-E312-4246-AE7B-E29D40A274D9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S$1)+CIQ($A$1, "IQ_SALE_PPE_CF", S$1)+CIQ($A$1, "IQ_CASH_ACQUIRE_CF", S$1)+CIQ($A$1, "IQ_DIVEST_CF", S$1))</t>
        </r>
      </text>
    </comment>
    <comment ref="T16" authorId="0" shapeId="0" xr:uid="{5DD87D59-E5CF-44CD-9DC3-51D9CD443B1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T$1)+CIQ($A$1, "IQ_SALE_PPE_CF", T$1)+CIQ($A$1, "IQ_CASH_ACQUIRE_CF", T$1)+CIQ($A$1, "IQ_DIVEST_CF", T$1))</t>
        </r>
      </text>
    </comment>
    <comment ref="U16" authorId="0" shapeId="0" xr:uid="{CF83A7DC-25BF-4784-8D1A-D2B3F9C00A8D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U$1)+CIQ($A$1, "IQ_SALE_PPE_CF", U$1)+CIQ($A$1, "IQ_CASH_ACQUIRE_CF", U$1)+CIQ($A$1, "IQ_DIVEST_CF", U$1))</t>
        </r>
      </text>
    </comment>
    <comment ref="C19" authorId="0" shapeId="0" xr:uid="{C4B543DD-F323-4682-9A2C-646ECF5E5FB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D19" authorId="0" shapeId="0" xr:uid="{D0654611-E5FF-416E-88F6-48CCDD1EB4E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E19" authorId="0" shapeId="0" xr:uid="{7C810FD9-0EC2-4912-ACAA-022231A7BF2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F19" authorId="0" shapeId="0" xr:uid="{2438E525-274A-4DE9-9D42-C3247201F50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G19" authorId="0" shapeId="0" xr:uid="{EAC9711B-B919-4563-9895-9A64B0D14D2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H19" authorId="0" shapeId="0" xr:uid="{C95BA78B-6835-45BF-A0E7-BB46802522F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I19" authorId="0" shapeId="0" xr:uid="{F879F4C3-2D92-4929-84DA-631FEEFE90A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J19" authorId="0" shapeId="0" xr:uid="{1D29E92F-94E9-4781-B910-8E6673BA73F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K19" authorId="0" shapeId="0" xr:uid="{BF3BC2F9-AA82-4A8D-BCC2-15221E0E092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L19" authorId="0" shapeId="0" xr:uid="{B3AA47E3-F55D-427E-BDE2-6DE7081A85B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M19" authorId="0" shapeId="0" xr:uid="{264BE63A-2731-4DCB-8F72-59DE913915F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N19" authorId="0" shapeId="0" xr:uid="{FA11DC79-6973-464E-B51B-090EBC1AB0F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O19" authorId="0" shapeId="0" xr:uid="{4F8E2330-26CF-4731-A939-6B6177AD631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P19" authorId="0" shapeId="0" xr:uid="{F2B57E74-6DF8-4602-9258-EA319479A50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Q19" authorId="0" shapeId="0" xr:uid="{1CCE9469-1B5D-4635-9D3E-F5B79EE7D44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R19" authorId="0" shapeId="0" xr:uid="{E8DC18A8-C06A-4A52-90D7-E14E135BB73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S19" authorId="0" shapeId="0" xr:uid="{13815206-BD64-4564-B8BC-616F4D20DB0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T19" authorId="0" shapeId="0" xr:uid="{BDB2A4EA-ABEF-4E5A-B8C8-80D1ADD9AC2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U19" authorId="0" shapeId="0" xr:uid="{AEF86A3B-5BCA-4514-AB8C-C052A93414B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+CIQ($A$1, "IQ_TOTAL_DEBT", U$1)</t>
        </r>
      </text>
    </comment>
    <comment ref="C20" authorId="0" shapeId="0" xr:uid="{7AC26979-A92F-4F56-B5EB-1EF5BCAD40D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D20" authorId="0" shapeId="0" xr:uid="{7A81B362-BBC6-4D5D-B06F-E7FCAFC1252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E20" authorId="0" shapeId="0" xr:uid="{EB0F3372-9688-428A-84AC-31E0F605CA8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F20" authorId="0" shapeId="0" xr:uid="{53504D0F-C419-4F88-9473-A9760C92D83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G20" authorId="0" shapeId="0" xr:uid="{2CECF337-F37E-4186-B1AD-FA51369D3BA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H20" authorId="0" shapeId="0" xr:uid="{9893BEC6-5E50-48A7-B608-310B149A845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I20" authorId="0" shapeId="0" xr:uid="{C144E47E-6F52-497F-AE9C-EA1EEFDB159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J20" authorId="0" shapeId="0" xr:uid="{1E948A8C-DB22-493B-9CA4-6DFFD0F7BA2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K20" authorId="0" shapeId="0" xr:uid="{5741100C-5202-4CBA-8F91-003F5F9FCF8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L20" authorId="0" shapeId="0" xr:uid="{6121998B-5DFB-4482-A3DD-2F85A8E0063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M20" authorId="0" shapeId="0" xr:uid="{19F95422-C3D5-40B5-96D5-553EA0844A8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N20" authorId="0" shapeId="0" xr:uid="{5264232F-756B-45ED-BB30-0C04A9311D3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O20" authorId="0" shapeId="0" xr:uid="{1AF0FF52-E692-475F-A270-0006F9CEFED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P20" authorId="0" shapeId="0" xr:uid="{BC084316-7CB3-4F96-B70F-7854B3F9856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Q20" authorId="0" shapeId="0" xr:uid="{6EE2466F-67D6-4DE4-954E-A459D09E798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R20" authorId="0" shapeId="0" xr:uid="{8D92299E-F481-4DEC-85CE-8AA5A4FFCAB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S20" authorId="0" shapeId="0" xr:uid="{3D609E94-E376-4C4B-B568-C908C7B0167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T20" authorId="0" shapeId="0" xr:uid="{F68A2C56-198E-4FB4-AEAE-CB2B13FDA18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U20" authorId="0" shapeId="0" xr:uid="{DD8AF7F5-04C6-4B01-9542-5052270ABFE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</t>
        </r>
      </text>
    </comment>
    <comment ref="C21" authorId="0" shapeId="0" xr:uid="{B897203F-37CC-4E2F-A0F2-10C013DF367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D21" authorId="0" shapeId="0" xr:uid="{71836761-B63C-469D-A3BC-BF9547C55A0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E21" authorId="0" shapeId="0" xr:uid="{886FB1CA-B888-408D-BA41-26BF3144B7E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F21" authorId="0" shapeId="0" xr:uid="{D6B84249-9152-4FBE-BA5F-C57772008CF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G21" authorId="0" shapeId="0" xr:uid="{7B7EE078-2C4E-47EB-99DB-E474C40B185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H21" authorId="0" shapeId="0" xr:uid="{FBFA4473-768F-486F-8693-041C46D4CA6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I21" authorId="0" shapeId="0" xr:uid="{9F7B623A-BBC9-46BF-9926-E2DA0A958F5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J21" authorId="0" shapeId="0" xr:uid="{176AA65D-9FEF-42CE-A619-FFCCCD844DE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K21" authorId="0" shapeId="0" xr:uid="{6A969050-6AC7-43C4-860E-F36C4783451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L21" authorId="0" shapeId="0" xr:uid="{183EEA95-9239-4721-8AE9-F5149B3B157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M21" authorId="0" shapeId="0" xr:uid="{91B92D40-80BF-412F-8D99-32B084575B1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N21" authorId="0" shapeId="0" xr:uid="{6AD0D3D8-E95D-439B-AF05-62F47AF20F0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O21" authorId="0" shapeId="0" xr:uid="{E6674F5B-DB9C-4C73-A683-0B20F2B86CC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P21" authorId="0" shapeId="0" xr:uid="{D6B25247-9FFA-4216-8F6F-744AB632823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Q21" authorId="0" shapeId="0" xr:uid="{DB0BFBB7-7920-4BA5-B6B4-64658E82301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R21" authorId="0" shapeId="0" xr:uid="{EE423159-D8E8-4BC9-88C7-B8ECC6F9345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S21" authorId="0" shapeId="0" xr:uid="{87E30B62-9DE9-479F-B8B5-CADB358BC54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T21" authorId="0" shapeId="0" xr:uid="{5F82760D-0EBC-48B9-8141-AF3E54AAA02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U21" authorId="0" shapeId="0" xr:uid="{F2C031CB-739E-4DA9-B7D9-DDA29BF46AE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U$1)</t>
        </r>
      </text>
    </comment>
    <comment ref="C22" authorId="0" shapeId="0" xr:uid="{103119E5-AFC4-4BBD-ADC5-B4F9D9CFF3AF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C$1)+CIQ($A$1, "IQ_LT_INVEST", C$1)&gt;CIQ($A$1, "IQ_TOTAL_REV", C$1)*0.02,(CIQ($A$1, "IQ_CASH_ST_INVEST", C$1)+CIQ($A$1, "IQ_LT_INVEST", C$1)-CIQ($A$1, "IQ_TOTAL_REV", C$1)*0.02),0)</t>
        </r>
      </text>
    </comment>
    <comment ref="D22" authorId="0" shapeId="0" xr:uid="{60EF5384-2ABB-41EB-81A5-772C2B518888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D$1)+CIQ($A$1, "IQ_LT_INVEST", D$1)&gt;CIQ($A$1, "IQ_TOTAL_REV", D$1)*0.02,(CIQ($A$1, "IQ_CASH_ST_INVEST", D$1)+CIQ($A$1, "IQ_LT_INVEST", D$1)-CIQ($A$1, "IQ_TOTAL_REV", D$1)*0.02),0)</t>
        </r>
      </text>
    </comment>
    <comment ref="E22" authorId="0" shapeId="0" xr:uid="{87218F22-8847-4710-A3CE-0BDB5D73F8E0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E$1)+CIQ($A$1, "IQ_LT_INVEST", E$1)&gt;CIQ($A$1, "IQ_TOTAL_REV", E$1)*0.02,(CIQ($A$1, "IQ_CASH_ST_INVEST", E$1)+CIQ($A$1, "IQ_LT_INVEST", E$1)-CIQ($A$1, "IQ_TOTAL_REV", E$1)*0.02),0)</t>
        </r>
      </text>
    </comment>
    <comment ref="F22" authorId="0" shapeId="0" xr:uid="{A55E5B28-8515-454E-B68E-8B7E685A9AB2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F$1)+CIQ($A$1, "IQ_LT_INVEST", F$1)&gt;CIQ($A$1, "IQ_TOTAL_REV", F$1)*0.02,(CIQ($A$1, "IQ_CASH_ST_INVEST", F$1)+CIQ($A$1, "IQ_LT_INVEST", F$1)-CIQ($A$1, "IQ_TOTAL_REV", F$1)*0.02),0)</t>
        </r>
      </text>
    </comment>
    <comment ref="G22" authorId="0" shapeId="0" xr:uid="{CDB11451-A219-45E2-A163-7B86D2FCC4B3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G$1)+CIQ($A$1, "IQ_LT_INVEST", G$1)&gt;CIQ($A$1, "IQ_TOTAL_REV", G$1)*0.02,(CIQ($A$1, "IQ_CASH_ST_INVEST", G$1)+CIQ($A$1, "IQ_LT_INVEST", G$1)-CIQ($A$1, "IQ_TOTAL_REV", G$1)*0.02),0)</t>
        </r>
      </text>
    </comment>
    <comment ref="H22" authorId="0" shapeId="0" xr:uid="{BF481CDE-EDC3-4D1C-838D-C70070822F8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H$1)+CIQ($A$1, "IQ_LT_INVEST", H$1)&gt;CIQ($A$1, "IQ_TOTAL_REV", H$1)*0.02,(CIQ($A$1, "IQ_CASH_ST_INVEST", H$1)+CIQ($A$1, "IQ_LT_INVEST", H$1)-CIQ($A$1, "IQ_TOTAL_REV", H$1)*0.02),0)</t>
        </r>
      </text>
    </comment>
    <comment ref="I22" authorId="0" shapeId="0" xr:uid="{A8524215-7740-4D3B-A548-E30DAA239E9C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I$1)+CIQ($A$1, "IQ_LT_INVEST", I$1)&gt;CIQ($A$1, "IQ_TOTAL_REV", I$1)*0.02,(CIQ($A$1, "IQ_CASH_ST_INVEST", I$1)+CIQ($A$1, "IQ_LT_INVEST", I$1)-CIQ($A$1, "IQ_TOTAL_REV", I$1)*0.02),0)</t>
        </r>
      </text>
    </comment>
    <comment ref="J22" authorId="0" shapeId="0" xr:uid="{07A75E11-1849-45A8-86DB-C37F6A66D25C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J$1)+CIQ($A$1, "IQ_LT_INVEST", J$1)&gt;CIQ($A$1, "IQ_TOTAL_REV", J$1)*0.02,(CIQ($A$1, "IQ_CASH_ST_INVEST", J$1)+CIQ($A$1, "IQ_LT_INVEST", J$1)-CIQ($A$1, "IQ_TOTAL_REV", J$1)*0.02),0)</t>
        </r>
      </text>
    </comment>
    <comment ref="K22" authorId="0" shapeId="0" xr:uid="{9FDE54B8-AE9F-41DE-BB46-9CEECB2B436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K$1)+CIQ($A$1, "IQ_LT_INVEST", K$1)&gt;CIQ($A$1, "IQ_TOTAL_REV", K$1)*0.02,(CIQ($A$1, "IQ_CASH_ST_INVEST", K$1)+CIQ($A$1, "IQ_LT_INVEST", K$1)-CIQ($A$1, "IQ_TOTAL_REV", K$1)*0.02),0)</t>
        </r>
      </text>
    </comment>
    <comment ref="L22" authorId="0" shapeId="0" xr:uid="{37800FCA-BA0E-4AB1-B2EE-C0C3E5A752E0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L$1)+CIQ($A$1, "IQ_LT_INVEST", L$1)&gt;CIQ($A$1, "IQ_TOTAL_REV", L$1)*0.02,(CIQ($A$1, "IQ_CASH_ST_INVEST", L$1)+CIQ($A$1, "IQ_LT_INVEST", L$1)-CIQ($A$1, "IQ_TOTAL_REV", L$1)*0.02),0)</t>
        </r>
      </text>
    </comment>
    <comment ref="M22" authorId="0" shapeId="0" xr:uid="{748C882D-D544-4F7C-A7BC-5C5EC0423F49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M$1)+CIQ($A$1, "IQ_LT_INVEST", M$1)&gt;CIQ($A$1, "IQ_TOTAL_REV", M$1)*0.02,(CIQ($A$1, "IQ_CASH_ST_INVEST", M$1)+CIQ($A$1, "IQ_LT_INVEST", M$1)-CIQ($A$1, "IQ_TOTAL_REV", M$1)*0.02),0)</t>
        </r>
      </text>
    </comment>
    <comment ref="N22" authorId="0" shapeId="0" xr:uid="{B98233DD-ED18-4AA3-9A7D-26AAD308982F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N$1)+CIQ($A$1, "IQ_LT_INVEST", N$1)&gt;CIQ($A$1, "IQ_TOTAL_REV", N$1)*0.02,(CIQ($A$1, "IQ_CASH_ST_INVEST", N$1)+CIQ($A$1, "IQ_LT_INVEST", N$1)-CIQ($A$1, "IQ_TOTAL_REV", N$1)*0.02),0)</t>
        </r>
      </text>
    </comment>
    <comment ref="O22" authorId="0" shapeId="0" xr:uid="{3F44A169-070A-4772-9DC6-F029D150544D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O$1)+CIQ($A$1, "IQ_LT_INVEST", O$1)&gt;CIQ($A$1, "IQ_TOTAL_REV", O$1)*0.02,(CIQ($A$1, "IQ_CASH_ST_INVEST", O$1)+CIQ($A$1, "IQ_LT_INVEST", O$1)-CIQ($A$1, "IQ_TOTAL_REV", O$1)*0.02),0)</t>
        </r>
      </text>
    </comment>
    <comment ref="P22" authorId="0" shapeId="0" xr:uid="{170F485E-787E-4A3F-8854-D6D260FE7C82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P$1)+CIQ($A$1, "IQ_LT_INVEST", P$1)&gt;CIQ($A$1, "IQ_TOTAL_REV", P$1)*0.02,(CIQ($A$1, "IQ_CASH_ST_INVEST", P$1)+CIQ($A$1, "IQ_LT_INVEST", P$1)-CIQ($A$1, "IQ_TOTAL_REV", P$1)*0.02),0)</t>
        </r>
      </text>
    </comment>
    <comment ref="Q22" authorId="0" shapeId="0" xr:uid="{82D575E8-4C93-4200-8DB9-1D868EFF5A55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Q$1)+CIQ($A$1, "IQ_LT_INVEST", Q$1)&gt;CIQ($A$1, "IQ_TOTAL_REV", Q$1)*0.02,(CIQ($A$1, "IQ_CASH_ST_INVEST", Q$1)+CIQ($A$1, "IQ_LT_INVEST", Q$1)-CIQ($A$1, "IQ_TOTAL_REV", Q$1)*0.02),0)</t>
        </r>
      </text>
    </comment>
    <comment ref="R22" authorId="0" shapeId="0" xr:uid="{DEC3BD23-5CC3-4BB7-809B-6BEF78DD9266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R$1)+CIQ($A$1, "IQ_LT_INVEST", R$1)&gt;CIQ($A$1, "IQ_TOTAL_REV", R$1)*0.02,(CIQ($A$1, "IQ_CASH_ST_INVEST", R$1)+CIQ($A$1, "IQ_LT_INVEST", R$1)-CIQ($A$1, "IQ_TOTAL_REV", R$1)*0.02),0)</t>
        </r>
      </text>
    </comment>
    <comment ref="S22" authorId="0" shapeId="0" xr:uid="{C06A3DC5-C409-4377-AA73-1F521183C12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S$1)+CIQ($A$1, "IQ_LT_INVEST", S$1)&gt;CIQ($A$1, "IQ_TOTAL_REV", S$1)*0.02,(CIQ($A$1, "IQ_CASH_ST_INVEST", S$1)+CIQ($A$1, "IQ_LT_INVEST", S$1)-CIQ($A$1, "IQ_TOTAL_REV", S$1)*0.02),0)</t>
        </r>
      </text>
    </comment>
    <comment ref="T22" authorId="0" shapeId="0" xr:uid="{9316BC8C-E9B9-4B6B-8128-530FA4D197E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T$1)+CIQ($A$1, "IQ_LT_INVEST", T$1)&gt;CIQ($A$1, "IQ_TOTAL_REV", T$1)*0.02,(CIQ($A$1, "IQ_CASH_ST_INVEST", T$1)+CIQ($A$1, "IQ_LT_INVEST", T$1)-CIQ($A$1, "IQ_TOTAL_REV", T$1)*0.02),0)</t>
        </r>
      </text>
    </comment>
    <comment ref="U22" authorId="0" shapeId="0" xr:uid="{7966D0FC-A15F-4E3D-B598-50711EC4A65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U$1)+CIQ($A$1, "IQ_LT_INVEST", U$1)&gt;CIQ($A$1, "IQ_TOTAL_REV", U$1)*0.02,(CIQ($A$1, "IQ_CASH_ST_INVEST", U$1)+CIQ($A$1, "IQ_LT_INVEST", U$1)-CIQ($A$1, "IQ_TOTAL_REV", U$1)*0.02),0)</t>
        </r>
      </text>
    </comment>
    <comment ref="C23" authorId="0" shapeId="0" xr:uid="{AFFD7ED8-AC22-45D7-8545-314CB58DD26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D23" authorId="0" shapeId="0" xr:uid="{7BD3DE05-EA80-4B05-A12C-E669E33F0C4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E23" authorId="0" shapeId="0" xr:uid="{4CE2EED9-09E3-4D5A-89CD-4A3E53E4BA1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F23" authorId="0" shapeId="0" xr:uid="{C0E8F284-C6CC-487D-ACB4-129DE73BB63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G23" authorId="0" shapeId="0" xr:uid="{93114E46-CABB-43D2-B67B-34FDF664FCA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H23" authorId="0" shapeId="0" xr:uid="{F4E23E12-ECCC-406B-A1C8-9DB770E7E60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I23" authorId="0" shapeId="0" xr:uid="{979864A6-5F69-4928-AB2E-A6679495292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J23" authorId="0" shapeId="0" xr:uid="{07CB4418-CABB-4186-9509-B56B88BDE37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K23" authorId="0" shapeId="0" xr:uid="{C4C6BA6D-FD2D-4CBC-B347-F3AC27A28A8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L23" authorId="0" shapeId="0" xr:uid="{510CCDF8-CC73-4E58-878F-165E5071850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M23" authorId="0" shapeId="0" xr:uid="{2C9E72BB-681B-4B1D-AF09-6F8E11A56FE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N23" authorId="0" shapeId="0" xr:uid="{3249E8A8-F7DA-44DD-85E9-A59CAC1A4D5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O23" authorId="0" shapeId="0" xr:uid="{E3924726-F23A-4FB1-9147-B5AB9408261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P23" authorId="0" shapeId="0" xr:uid="{A31C4EA5-A1CB-410B-99A0-FD15159B523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Q23" authorId="0" shapeId="0" xr:uid="{671F5C26-AC06-47FE-8BBA-97C7ED3F304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R23" authorId="0" shapeId="0" xr:uid="{863DF2DD-B9F3-42B3-B6D6-047F9BB1711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S23" authorId="0" shapeId="0" xr:uid="{F17DDAD2-44B2-471F-B4FB-4D315FB464C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T23" authorId="0" shapeId="0" xr:uid="{B265E4FF-113B-44CF-A369-C61E48ECC2F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U23" authorId="0" shapeId="0" xr:uid="{E4BE2C59-5D97-4D24-8E8E-F226F271830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U$3)</t>
        </r>
      </text>
    </comment>
    <comment ref="C25" authorId="0" shapeId="0" xr:uid="{F01993FD-E082-489E-B030-C580BC3F12E0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C$1)</t>
        </r>
      </text>
    </comment>
    <comment ref="D25" authorId="0" shapeId="0" xr:uid="{2EC643F6-F321-48EC-8D9D-CC25B6149294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D$1)</t>
        </r>
      </text>
    </comment>
    <comment ref="E25" authorId="0" shapeId="0" xr:uid="{93F49171-F8D7-453D-A77D-0A1B5BCA1CE2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E$1)</t>
        </r>
      </text>
    </comment>
    <comment ref="F25" authorId="0" shapeId="0" xr:uid="{D2A57B47-A5DC-40B3-A76D-6F350C605EE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F$1)</t>
        </r>
      </text>
    </comment>
    <comment ref="G25" authorId="0" shapeId="0" xr:uid="{460526D6-9BD9-430E-BC7D-754B38AF2F55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G$1)</t>
        </r>
      </text>
    </comment>
    <comment ref="H25" authorId="0" shapeId="0" xr:uid="{9203E262-A5D6-4083-B794-7F5EF9476C8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H$1)</t>
        </r>
      </text>
    </comment>
    <comment ref="I25" authorId="0" shapeId="0" xr:uid="{1E5E33CF-9E0E-4660-8CA8-6779C6668B4A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I$1)</t>
        </r>
      </text>
    </comment>
    <comment ref="J25" authorId="0" shapeId="0" xr:uid="{DE3F81FF-9C1E-418F-8CE7-94767F5CC00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J$1)</t>
        </r>
      </text>
    </comment>
    <comment ref="K25" authorId="0" shapeId="0" xr:uid="{D6FCE013-F1E8-4EA6-8B38-0C29EFE2D6B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K$1)</t>
        </r>
      </text>
    </comment>
    <comment ref="L25" authorId="0" shapeId="0" xr:uid="{DE410554-CEA4-4E36-94FB-A34D1618CA14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L$1)</t>
        </r>
      </text>
    </comment>
    <comment ref="M25" authorId="0" shapeId="0" xr:uid="{D84AAC90-E355-43EF-8B9E-39A04CC20A83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M$1)</t>
        </r>
      </text>
    </comment>
    <comment ref="N25" authorId="0" shapeId="0" xr:uid="{8F9D28D1-646F-4B93-9FB9-2410B12EF82E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N$1)</t>
        </r>
      </text>
    </comment>
    <comment ref="O25" authorId="0" shapeId="0" xr:uid="{28F05D76-6CC3-46EC-B7BD-564804B39B7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O$1)</t>
        </r>
      </text>
    </comment>
    <comment ref="P25" authorId="0" shapeId="0" xr:uid="{B00364EA-DA0F-44DE-A524-50600D28D362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P$1)</t>
        </r>
      </text>
    </comment>
    <comment ref="Q25" authorId="0" shapeId="0" xr:uid="{4EE7FE3E-9D20-4C48-9DC2-04A0B9AFAB7A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Q$1)</t>
        </r>
      </text>
    </comment>
    <comment ref="R25" authorId="0" shapeId="0" xr:uid="{858EF73A-40EE-4262-97B0-20C8DA335233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R$1)</t>
        </r>
      </text>
    </comment>
    <comment ref="S25" authorId="0" shapeId="0" xr:uid="{1AE0F623-BE1F-490E-999A-BE3AB9EAAC5D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S$1)</t>
        </r>
      </text>
    </comment>
    <comment ref="T25" authorId="0" shapeId="0" xr:uid="{9338E994-FBE7-4D71-BB18-4B43F7F25561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T$1)</t>
        </r>
      </text>
    </comment>
    <comment ref="U25" authorId="0" shapeId="0" xr:uid="{E2DF3513-551D-46AA-AB1C-5C639560F34D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U$1)</t>
        </r>
      </text>
    </comment>
    <comment ref="C27" authorId="0" shapeId="0" xr:uid="{32B25CB0-48CB-4026-8A18-7CC45FD6EACB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C$1)</t>
        </r>
      </text>
    </comment>
    <comment ref="D27" authorId="0" shapeId="0" xr:uid="{5705D934-1F2A-4991-B1E8-9B217DFBE56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D$1)</t>
        </r>
      </text>
    </comment>
    <comment ref="E27" authorId="0" shapeId="0" xr:uid="{123C2FFD-8BE9-4BD0-81DE-8B51C4ED89C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E$1)</t>
        </r>
      </text>
    </comment>
    <comment ref="F27" authorId="0" shapeId="0" xr:uid="{075BF51C-D133-464A-A908-EEA5921AE042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F$1)</t>
        </r>
      </text>
    </comment>
    <comment ref="G27" authorId="0" shapeId="0" xr:uid="{5B3510A6-638C-42A7-A85D-41EF804A996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G$1)</t>
        </r>
      </text>
    </comment>
    <comment ref="H27" authorId="0" shapeId="0" xr:uid="{51211E14-7B0E-4343-8C6E-43CB0634B440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H$1)</t>
        </r>
      </text>
    </comment>
    <comment ref="I27" authorId="0" shapeId="0" xr:uid="{E11B5EEE-230E-4B49-8862-5AA1DCAEB99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I$1)</t>
        </r>
      </text>
    </comment>
    <comment ref="J27" authorId="0" shapeId="0" xr:uid="{764E575F-E42C-43A6-95B0-0466CA8AC35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J$1)</t>
        </r>
      </text>
    </comment>
    <comment ref="K27" authorId="0" shapeId="0" xr:uid="{D100865D-6BDB-4D39-AB85-65808DF6157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K$1)</t>
        </r>
      </text>
    </comment>
    <comment ref="L27" authorId="0" shapeId="0" xr:uid="{3A5DCD75-1CE9-4231-9DAF-F319AB1D0C4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L$1)</t>
        </r>
      </text>
    </comment>
    <comment ref="M27" authorId="0" shapeId="0" xr:uid="{A1F313F7-A05A-4373-84F1-80D81FF345D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M$1)</t>
        </r>
      </text>
    </comment>
    <comment ref="N27" authorId="0" shapeId="0" xr:uid="{62E73B22-ABF3-4F23-86B2-F0DA3ED198D0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N$1)</t>
        </r>
      </text>
    </comment>
    <comment ref="O27" authorId="0" shapeId="0" xr:uid="{04F3757E-0A3A-4716-9CAD-60E1E1BFC09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O$1)</t>
        </r>
      </text>
    </comment>
    <comment ref="P27" authorId="0" shapeId="0" xr:uid="{47E9D83E-4044-46B6-8838-19052DF889C4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P$1)</t>
        </r>
      </text>
    </comment>
    <comment ref="Q27" authorId="0" shapeId="0" xr:uid="{9949E352-B393-4EAF-8F1B-1E280EAA46B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Q$1)</t>
        </r>
      </text>
    </comment>
    <comment ref="R27" authorId="0" shapeId="0" xr:uid="{21EE374B-5322-4A64-9482-FF207EA01C00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R$1)</t>
        </r>
      </text>
    </comment>
    <comment ref="S27" authorId="0" shapeId="0" xr:uid="{F0056CC1-BCCE-4D8F-9D89-BB368DCE604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S$1)</t>
        </r>
      </text>
    </comment>
    <comment ref="T27" authorId="0" shapeId="0" xr:uid="{E985E833-5A79-4B85-A261-F5A2BE93DEF9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T$1)</t>
        </r>
      </text>
    </comment>
    <comment ref="U27" authorId="0" shapeId="0" xr:uid="{EE94BA70-3B63-421E-903C-0F399EA3616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U$1)</t>
        </r>
      </text>
    </comment>
    <comment ref="C28" authorId="0" shapeId="0" xr:uid="{4C5B6A33-1812-445E-B86E-DA1AA421FFD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D28" authorId="0" shapeId="0" xr:uid="{F4E7A09A-5B01-4F99-AF5A-B4629ED91BB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E28" authorId="0" shapeId="0" xr:uid="{61005E08-A3F0-4FFC-8FD1-907F795D464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F28" authorId="0" shapeId="0" xr:uid="{74AAF54C-B950-4565-BEA2-81CF11CC759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G28" authorId="0" shapeId="0" xr:uid="{726F9F7D-877F-4041-A3CC-04D7527A1A0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H28" authorId="0" shapeId="0" xr:uid="{D45761E5-F708-4AFE-A36D-2122D3C9663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I28" authorId="0" shapeId="0" xr:uid="{9BE1BF5F-DFB1-4336-8F22-3D039E7487B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J28" authorId="0" shapeId="0" xr:uid="{259ECDFF-4600-4CA8-AE69-8DD61A70B96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K28" authorId="0" shapeId="0" xr:uid="{C0EF8BB2-A7CD-4ABC-A584-9F141366580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L28" authorId="0" shapeId="0" xr:uid="{5B4C1532-CA10-4661-AC5F-FB180932F84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M28" authorId="0" shapeId="0" xr:uid="{A00BCAE8-7F12-432B-AD22-5A6272B0466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N28" authorId="0" shapeId="0" xr:uid="{788E9595-461C-418C-A211-70F30DE7231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O28" authorId="0" shapeId="0" xr:uid="{3C353CBD-4379-475C-B078-1E9C9610D6F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P28" authorId="0" shapeId="0" xr:uid="{A715A119-DC73-40F8-82E2-0332794A0DE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Q28" authorId="0" shapeId="0" xr:uid="{E792763C-C86B-4BAF-9EED-EAF5862B3ED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R28" authorId="0" shapeId="0" xr:uid="{FBB046F6-9092-4C34-AEAF-CF557C21D05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S28" authorId="0" shapeId="0" xr:uid="{8CF48E11-505A-4EC1-917D-402429B3167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S$1)</t>
        </r>
      </text>
    </comment>
    <comment ref="T28" authorId="0" shapeId="0" xr:uid="{16B90485-6925-450C-82B7-E215C066A63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T$1)</t>
        </r>
      </text>
    </comment>
    <comment ref="U28" authorId="0" shapeId="0" xr:uid="{0C917628-1D75-4933-8B18-BF3C5CDD421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U$1)</t>
        </r>
      </text>
    </comment>
    <comment ref="C29" authorId="0" shapeId="0" xr:uid="{AF8E3620-0D72-43AA-886D-C7B2EF66AAD9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C$1)</t>
        </r>
      </text>
    </comment>
    <comment ref="D29" authorId="0" shapeId="0" xr:uid="{D5E13F46-CB1A-422A-9234-5E5704BA7A7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D$1)</t>
        </r>
      </text>
    </comment>
    <comment ref="E29" authorId="0" shapeId="0" xr:uid="{CABF054E-F731-4806-9437-5F650A71B921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E$1)</t>
        </r>
      </text>
    </comment>
    <comment ref="F29" authorId="0" shapeId="0" xr:uid="{5D4CCF12-1BC6-484A-B418-E7801859FF54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F$1)</t>
        </r>
      </text>
    </comment>
    <comment ref="G29" authorId="0" shapeId="0" xr:uid="{1683258F-CE8D-4F17-84DF-B3959E333CF5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G$1)</t>
        </r>
      </text>
    </comment>
    <comment ref="H29" authorId="0" shapeId="0" xr:uid="{1841F6FF-9DD1-46B6-B32C-26C3A53DE25A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H$1)</t>
        </r>
      </text>
    </comment>
    <comment ref="I29" authorId="0" shapeId="0" xr:uid="{6A7FEBB6-1377-4163-B7CE-33AD2D75CA77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I$1)</t>
        </r>
      </text>
    </comment>
    <comment ref="J29" authorId="0" shapeId="0" xr:uid="{23AE63A8-F9E4-49DE-B2B0-FDA846FA8362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J$1)</t>
        </r>
      </text>
    </comment>
    <comment ref="K29" authorId="0" shapeId="0" xr:uid="{6835F53D-4875-464B-B4F8-01898362F182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K$1)</t>
        </r>
      </text>
    </comment>
    <comment ref="L29" authorId="0" shapeId="0" xr:uid="{4F76107E-F172-438F-B10C-148ADA9FA091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L$1)</t>
        </r>
      </text>
    </comment>
    <comment ref="M29" authorId="0" shapeId="0" xr:uid="{EA751F4C-A5D2-4975-90F7-5C67BD14D165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M$1)</t>
        </r>
      </text>
    </comment>
    <comment ref="N29" authorId="0" shapeId="0" xr:uid="{917F8E0C-ED02-4C22-9878-E70D9988A3E7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N$1)</t>
        </r>
      </text>
    </comment>
    <comment ref="O29" authorId="0" shapeId="0" xr:uid="{3B4886A8-370C-4A01-B710-C50D1D47E6CC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O$1)</t>
        </r>
      </text>
    </comment>
    <comment ref="P29" authorId="0" shapeId="0" xr:uid="{EE232AD4-2E39-43C4-BB9D-C7D30089BF70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P$1)</t>
        </r>
      </text>
    </comment>
    <comment ref="Q29" authorId="0" shapeId="0" xr:uid="{1601A8C0-69BB-4854-AB4F-265CD4C27FF4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Q$1)</t>
        </r>
      </text>
    </comment>
    <comment ref="R29" authorId="0" shapeId="0" xr:uid="{3C6DCC93-F334-4BA3-A57F-C89782B76D89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R$1)</t>
        </r>
      </text>
    </comment>
    <comment ref="S29" authorId="0" shapeId="0" xr:uid="{3BC6B0F7-AA4F-4C1C-A3A5-5C907770976F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S$1)</t>
        </r>
      </text>
    </comment>
    <comment ref="T29" authorId="0" shapeId="0" xr:uid="{49B9633D-810A-434D-BE24-6C719BB7A7B5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T$1)</t>
        </r>
      </text>
    </comment>
    <comment ref="U29" authorId="0" shapeId="0" xr:uid="{76254144-C548-4AFA-9FE1-D004BF423731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U$1)</t>
        </r>
      </text>
    </comment>
    <comment ref="C30" authorId="0" shapeId="0" xr:uid="{D4AA40D4-049A-41AC-A3F6-F91EB821DB67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C$1)&gt;0,CIQ($A$1, "IQ_INC_TAX", C$1)/(CIQ($A$1, "IQ_INC_TAX", C$1)+CIQ($A$1, "IQ_NI", C$1)),0)</t>
        </r>
      </text>
    </comment>
    <comment ref="D30" authorId="0" shapeId="0" xr:uid="{049C145E-1142-46D1-8ED2-C36B2575795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D$1)&gt;0,CIQ($A$1, "IQ_INC_TAX", D$1)/(CIQ($A$1, "IQ_INC_TAX", D$1)+CIQ($A$1, "IQ_NI", D$1)),0)</t>
        </r>
      </text>
    </comment>
    <comment ref="E30" authorId="0" shapeId="0" xr:uid="{98870E31-49F5-41CC-94FF-EF43C4D75BC2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E$1)&gt;0,CIQ($A$1, "IQ_INC_TAX", E$1)/(CIQ($A$1, "IQ_INC_TAX", E$1)+CIQ($A$1, "IQ_NI", E$1)),0)</t>
        </r>
      </text>
    </comment>
    <comment ref="F30" authorId="0" shapeId="0" xr:uid="{27D9CD76-177F-4CAC-90A4-786B5DC5B5E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F$1)&gt;0,CIQ($A$1, "IQ_INC_TAX", F$1)/(CIQ($A$1, "IQ_INC_TAX", F$1)+CIQ($A$1, "IQ_NI", F$1)),0)</t>
        </r>
      </text>
    </comment>
    <comment ref="G30" authorId="0" shapeId="0" xr:uid="{6518E0B9-7F56-4186-9A7A-BDB6B54A6187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G$1)&gt;0,CIQ($A$1, "IQ_INC_TAX", G$1)/(CIQ($A$1, "IQ_INC_TAX", G$1)+CIQ($A$1, "IQ_NI", G$1)),0)</t>
        </r>
      </text>
    </comment>
    <comment ref="H30" authorId="0" shapeId="0" xr:uid="{220AAB04-95C6-4EA2-BC4F-F15409EF3BAB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H$1)&gt;0,CIQ($A$1, "IQ_INC_TAX", H$1)/(CIQ($A$1, "IQ_INC_TAX", H$1)+CIQ($A$1, "IQ_NI", H$1)),0)</t>
        </r>
      </text>
    </comment>
    <comment ref="I30" authorId="0" shapeId="0" xr:uid="{3FC15B04-A9B7-4026-8491-11C938923D5D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I$1)&gt;0,CIQ($A$1, "IQ_INC_TAX", I$1)/(CIQ($A$1, "IQ_INC_TAX", I$1)+CIQ($A$1, "IQ_NI", I$1)),0)</t>
        </r>
      </text>
    </comment>
    <comment ref="J30" authorId="0" shapeId="0" xr:uid="{502BFD11-01C0-40D2-813C-979CDE38EA73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J$1)&gt;0,CIQ($A$1, "IQ_INC_TAX", J$1)/(CIQ($A$1, "IQ_INC_TAX", J$1)+CIQ($A$1, "IQ_NI", J$1)),0)</t>
        </r>
      </text>
    </comment>
    <comment ref="K30" authorId="0" shapeId="0" xr:uid="{7D06C2C0-E6DD-4F9A-AE9A-F0909C10B267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K$1)&gt;0,CIQ($A$1, "IQ_INC_TAX", K$1)/(CIQ($A$1, "IQ_INC_TAX", K$1)+CIQ($A$1, "IQ_NI", K$1)),0)</t>
        </r>
      </text>
    </comment>
    <comment ref="L30" authorId="0" shapeId="0" xr:uid="{B1628F74-A642-42E3-A7DD-3950388D63E3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L$1)&gt;0,CIQ($A$1, "IQ_INC_TAX", L$1)/(CIQ($A$1, "IQ_INC_TAX", L$1)+CIQ($A$1, "IQ_NI", L$1)),0)</t>
        </r>
      </text>
    </comment>
    <comment ref="M30" authorId="0" shapeId="0" xr:uid="{5569BEFB-768B-4D58-BE15-A08B9BD78ECA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M$1)&gt;0,CIQ($A$1, "IQ_INC_TAX", M$1)/(CIQ($A$1, "IQ_INC_TAX", M$1)+CIQ($A$1, "IQ_NI", M$1)),0)</t>
        </r>
      </text>
    </comment>
    <comment ref="N30" authorId="0" shapeId="0" xr:uid="{8C0E08AB-D963-4278-8F09-CF193D86D77E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N$1)&gt;0,CIQ($A$1, "IQ_INC_TAX", N$1)/(CIQ($A$1, "IQ_INC_TAX", N$1)+CIQ($A$1, "IQ_NI", N$1)),0)</t>
        </r>
      </text>
    </comment>
    <comment ref="O30" authorId="0" shapeId="0" xr:uid="{D95EDB79-F7E7-46F2-911B-770D92A056EC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O$1)&gt;0,CIQ($A$1, "IQ_INC_TAX", O$1)/(CIQ($A$1, "IQ_INC_TAX", O$1)+CIQ($A$1, "IQ_NI", O$1)),0)</t>
        </r>
      </text>
    </comment>
    <comment ref="P30" authorId="0" shapeId="0" xr:uid="{B280E19F-1092-407B-9B87-C3AD3A9302F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P$1)&gt;0,CIQ($A$1, "IQ_INC_TAX", P$1)/(CIQ($A$1, "IQ_INC_TAX", P$1)+CIQ($A$1, "IQ_NI", P$1)),0)</t>
        </r>
      </text>
    </comment>
    <comment ref="Q30" authorId="0" shapeId="0" xr:uid="{0D44D728-3D7D-4A1F-BAB5-FB97E1301E51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Q$1)&gt;0,CIQ($A$1, "IQ_INC_TAX", Q$1)/(CIQ($A$1, "IQ_INC_TAX", Q$1)+CIQ($A$1, "IQ_NI", Q$1)),0)</t>
        </r>
      </text>
    </comment>
    <comment ref="R30" authorId="0" shapeId="0" xr:uid="{957D9628-B2EF-49FE-9818-9B7D1952230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R$1)&gt;0,CIQ($A$1, "IQ_INC_TAX", R$1)/(CIQ($A$1, "IQ_INC_TAX", R$1)+CIQ($A$1, "IQ_NI", R$1)),0)</t>
        </r>
      </text>
    </comment>
    <comment ref="S30" authorId="0" shapeId="0" xr:uid="{4D595B87-1FFE-4CA6-9926-04E38AA29C1C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S$1)&gt;0,CIQ($A$1, "IQ_INC_TAX", S$1)/(CIQ($A$1, "IQ_INC_TAX", S$1)+CIQ($A$1, "IQ_NI", S$1)),0)</t>
        </r>
      </text>
    </comment>
    <comment ref="T30" authorId="0" shapeId="0" xr:uid="{AE64AFEF-97F2-4900-9745-0AE6F61CC49E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T$1)&gt;0,CIQ($A$1, "IQ_INC_TAX", T$1)/(CIQ($A$1, "IQ_INC_TAX", T$1)+CIQ($A$1, "IQ_NI", T$1)),0)</t>
        </r>
      </text>
    </comment>
    <comment ref="U30" authorId="0" shapeId="0" xr:uid="{76438734-57C1-4D0D-AEB4-DE26F71D5541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U$1)&gt;0,CIQ($A$1, "IQ_INC_TAX", U$1)/(CIQ($A$1, "IQ_INC_TAX", U$1)+CIQ($A$1, "IQ_NI", U$1)),0)</t>
        </r>
      </text>
    </comment>
    <comment ref="B51" authorId="0" shapeId="0" xr:uid="{1668A367-4C1B-40AC-AF89-CC861E415A2A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AD3A6984-64C7-4D04-B9DB-319DE4E2DF4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3AD3202E-1BDF-48A7-85F0-623BCACD2E4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B3303E4C-BE9E-4DE1-AD93-502F4730CB7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27882A0D-0709-4D87-A356-5A4A5E6A6C8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FC282FBA-0D53-49F1-BF07-56D0D7B2D3C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272ADC59-B5F7-438F-A814-07D0DCBBFCF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C8624C1E-0E20-4478-9166-6D5EB74646B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7A57B64E-C72A-43D2-A60F-DA77890827A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20CE8EC8-5BB8-4857-9684-A050772F9D0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A25EB2B2-6705-43A6-A1D4-23C3D4F4637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17F20341-D27C-4DB4-B849-910DBDA2D00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DD6F45F4-BA12-41A0-B531-E548B89EDDF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ACDAF4FF-3EAB-42C6-8F04-270FC0E6E7E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35D02A99-C7FC-4E33-84AB-2512CEC6BA2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6A45F13E-7DA2-4C87-BC94-5CEDA94E370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D5FA70E8-FE55-4586-A492-192A8939E20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A5277A80-F319-447E-9F77-A6A556A022E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04CD4C7B-3E22-472E-ABE5-DC3095CF3FC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4B098000-765C-420B-BC75-37E1983E794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5DC84E18-9BE6-457E-8EE7-EC1B016E159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32CBAFB9-1FE6-4F0C-9C31-F2C14C02C8B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FC2E2853-13D9-455F-9053-CF687C56473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3687B56C-6EF6-4F21-A13E-96A2DDE49BC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8A39455A-D455-4C3C-B7B1-07AA0C3D8F9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E3F21F62-0DC6-44F2-A68B-27C770E2E53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B12275F8-AF02-4C3A-B9C3-F1F6B1197BB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6D3E4880-72BD-4A8D-8F21-E1B5165CB20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4D9E5F6C-98B2-4E35-96CC-96E099C6FB7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2C4F7469-12EA-42DE-9291-6D65D3E0642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71E9D999-84CC-412E-BEA4-7F38CF288B2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A02DB552-2509-4641-9F24-763C1E48DD0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2B0CB0E7-4495-44FE-B9A6-67D4599CBF6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C7090A51-FD2C-4F21-8174-EDE8C82C56F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5B732722-38C8-4315-A669-7AD991D4BD3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B681CCA1-48FD-408B-AED2-5EA9D8D11E2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04B10B7B-6E2D-4D37-AA12-A26CA66FC60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DCEF1B60-775D-4DD1-A5F5-5EDEF0E373E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5846EA80-B864-4705-B0A5-09DC8F2BE5E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1AC6D92C-B385-481C-84F0-23B2CB9A5C5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3F31E37C-0357-4641-8858-779E333E6ED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320C2D0F-4C83-4BAF-9751-BEFAC93AD37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55A9C21A-ADF4-4389-AB71-7D49163238D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4F39923A-EEA4-4087-BDF1-3B85389A5BE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D10ADF7F-6EC9-438E-ACAB-DE63167E15A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4FA908FD-0F01-46C2-9126-C2F1339B256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DF38911F-E0EB-4DC3-BB24-F93A548EEE0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7D8F5C00-4825-40EA-B857-27A6FAFD4A5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81CE16FB-0E8A-44BA-9055-1801CB016D3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378EFCEA-A0A5-4CE8-9842-E2A14DBF9E4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3E3F25DD-2D95-4120-BB24-F52376A701A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EBA025F3-B0EA-46C3-9FAE-4A113C6441F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8382F272-BD5A-411F-B8B5-1D5CFD31C53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3290690E-777A-46A8-A3EA-A73AC617683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E5F3F379-B9DF-4F20-8F8C-5C9D64CE964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5EB1C793-7B23-47F7-9119-3FFA9AA3960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6CC4642D-B114-4041-B85F-1F7EAC4EB3E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09A23B28-CA71-4A7F-BF57-37773F955C2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3F309515-D300-4CA4-9BEA-C4E9EAD1325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CDD86C55-4040-45AE-8518-3A90767CCA2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082FF04F-DAB6-4D4D-B21F-FBEC41A93CE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EB45E2EB-B1C9-4CD6-9655-8A293C07E36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508541EA-57E1-4191-BC86-9BD6D72C82F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96CECAB2-28C6-48D3-86E5-257CFA680AD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927A5355-D116-4351-AA6A-F75994032F4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8DC2F8DD-E7C7-46D1-B562-C36B3BE94F3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731FA5C8-38B4-44E6-ABE3-5C2F909A287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C20851AC-DD54-4098-9700-5480D186A7B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26346BB6-A694-4D0A-B40A-8C8C8383067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57BD8E05-34B7-40F5-8C47-ED4B6588ADD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678100F2-1ECC-4BAB-B0FB-B400B8DAB55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120AE6C6-D953-4F27-9163-AADCA915CAA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FC2E6926-EFD5-42A3-A902-D214FE7CE07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EA72AE7A-ED4F-48D1-A9FC-0CDC903C93C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01036DB6-B7E5-4775-99B9-B9A752E4F41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CCC7A0E2-5AA8-4B09-99AE-99125EC1B88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6D613F93-0212-4FA1-851A-A4F6085E429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96B9D99B-A508-43D5-92EE-D6CCB02D294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BC7261A1-5938-4069-AE66-E780BD7B2A5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3CE0A365-D50F-447C-A6F9-C26C8B456E6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EB322D5A-8E59-4519-95DA-9A4C46B5ED2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87A37D6E-336C-454E-9456-8390AE713B1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D68A157A-D613-4700-97D4-963F3D613CF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19AB63E8-2FBC-4BFF-8571-C6C49ACEE84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1E894BE9-3B20-47C1-94E7-780482BCD50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68A7E12E-59D9-4EFC-A1BC-552F4893760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DA08B428-82DE-4F87-83C8-50352DDA24A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C75F14CD-B443-4CC4-B79C-DA5FBD0CED1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DF71BA41-D7A9-45D4-B82B-69985B3F6E6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CA935923-3A60-4F1F-B2C7-1810DF25000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54B83F89-DCFE-4DD5-B645-562D4CA748C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0CA1AFC2-62B3-49BF-AE35-BD4BD09E56D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38073964-B2CB-457F-8811-D4AE0486CE0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1F139E8A-92E8-4E68-A480-C3119212EEE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FB8AA71A-8003-4766-9117-EC13A61DC9A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64B2AF5A-1EB4-4EB7-9A1A-EAFC88FA129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B56DCF80-38D7-4A0F-B1E8-5021AFDB7A3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25564342-38EC-4779-BB06-FC12FD21689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3AA4E107-3A41-4787-8177-0CE6BF99129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BE3C6E4D-C9F8-48CB-86AF-71F1FB7A671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E1E17EDF-1127-41D0-8D7C-CC4C78A4F89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0D4FF3D3-3A3A-4B4B-9BB1-A6CA94F96BB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1916E4F6-5430-4A96-9729-03C80884F86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97776886-E861-4D37-B3C1-F7EFE07D803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B7583333-1671-4B75-B638-725830DDFF3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485A81B4-0649-40F9-B621-C05CBE4A03E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8E3B2189-E3F8-4F5F-A67A-66E1620FF66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99C04E92-A25E-4708-8975-4035441C714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BDFFCD9C-347D-4E2C-99DC-87E6E4205EB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D0C77BFE-4903-41CE-8239-EA7F4424B14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14298926-1D26-419F-9B2A-9C89047E801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B84C930A-3B76-4E23-A262-704421C47B6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B588C971-1918-4AFE-9818-A9D10632B82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013B1D5D-A7A3-47E5-A3E3-B2497FDC744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508512A3-E703-4694-994A-B385D7795AD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1D7D7532-01A1-456D-8DD6-5D5E7536FA6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AE96FB8B-1C7D-4EAB-BF69-1CF21E1B744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85571ACB-6BAF-4FA8-B72A-EB87F363141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0F8AA64B-8F64-4930-B5E1-5A5681E6074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1EC5609E-B1B4-49E9-BDFF-EDE47D3E7D9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4B3FBB95-8699-4864-875E-FEC83E0938F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533D4275-5047-4D7F-997C-5E89E74FA16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20EF3620-4476-44BE-9CCA-74AB25F1F61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6676D93D-C4A4-48BB-9E9F-55DCB6F23E1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03C74A4B-4E6E-4D5F-8088-2C4B624D9F0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7DCB758E-588E-47A5-9355-A9735F0BE62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73A790A1-18B2-4F01-A8E3-EE798B64DFD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C8F51FDB-7D5B-46FC-BCBD-9285B4E3BD3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AD90EBAB-8710-4A06-BF94-89953C7961D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3C500DEE-1386-4A2A-8A6C-20AB5986542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55655854-4F5C-4FC5-8F4C-BAFAFAC4B9D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523BD147-732F-4EA2-B61F-0A5930D8C64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5574EE36-E28B-4209-BA4F-F2F6A855330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317E9A0D-A6A0-4BD0-9D00-5244E2333AB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F5740266-F519-401D-AEDC-888E8BB7067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71EA6993-26AE-49BB-9292-BF7062E1B9E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9CA61EF9-33C9-4DA1-842F-A4A1F03D035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7EEBA223-3ED7-4368-93A0-3C6CD0F5AB4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4B32CC97-B999-4512-97B7-64C7197DD8B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842D105F-7107-40D0-AC75-92517C57C28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EB523508-E5A6-481D-BC9D-73C5A7CEC38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3C793252-D59F-4AF4-B00D-E290419B8E2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4BB814A7-D5BA-4F04-B77F-06C8C820319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1CAC727B-DBF9-42D4-9225-BAE6ED5CFF3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AE96BF4E-1C58-42D2-BF9D-A497FBF8C10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F193D6DE-22BE-4195-8FF7-E20283DF0B4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0598751C-CB99-42B8-8AE0-00C89DE7A13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FCA7E82E-66D9-406A-91C2-66719D954A6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C0D348FE-D9B9-4300-9AC2-4AB2C359E24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54B79BB9-2693-4FBF-8EA7-A4757909AB3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489609E2-663B-487D-89E8-057FBACC07C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5C52E5F4-7574-4D81-A9C1-6DD1C26EF1E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545D66D9-674B-487F-AD03-EE6A0244CB5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7E0032CF-5AFC-4B9C-87DB-6E89A7FE9D1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BDF97C83-9364-47F8-B452-FDA2D8D2C52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01DBA019-7548-421C-905D-A81A06B803D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9AEADAF6-DBD0-4DBC-952F-24548B1C917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9B344733-F29B-49B6-9256-DE73E5EEB1D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B0C97F35-EB4B-4C47-9B5A-9A9B1B660D4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3A9D9FFB-FB6A-4A4A-9FBC-92AA18205DA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FDE6F571-3EBC-4687-82A4-4F70CC7C2E5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32C950A6-F468-45A2-84B4-1ECB4047687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DD0B60C0-E67C-48C9-BE1B-4D18C789918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25EBF360-D149-4391-BD83-FBA261586FC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5E97A7C0-7D99-4109-B20D-1CBC0CF3B29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AE053254-FFE4-4763-B1D2-9DC04230012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C69D0884-279B-4DCF-AE18-FC6F8A7EF64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838FB1CB-D437-4568-83B4-65A3B044C65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89DC8EAC-8169-404E-98AB-01E18ACF020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9FF56502-4ED5-4293-B4F2-A23E3DDFD9D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3AF1E233-B508-479A-8BEB-AF46D1A3319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94E48E6D-57C8-4AA9-984F-60BC1CA1956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621FF957-717B-43C7-B0EF-64152918C23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4416DF09-9933-4CFC-8321-F2F72747CE6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396DF121-63DA-48A7-8563-97A7C6CB526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CC808770-3B28-41CD-A2EA-C0DD6556DE9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98894876-BB56-4B50-86A0-DAD87A1B298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B115F04B-79E1-40E4-A128-E42A1990DC1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1A064006-8B00-4D32-ACAF-63F683641DB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769915B9-5A34-4DCD-B914-C90C614EA4C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F01059DB-CB7C-4C29-9B96-B2156E35382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F81E9EA8-2856-416A-B4BB-8D8D8DF06D3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F4A97175-E056-434D-A9D3-8260BB7FD22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BD9FFA72-219D-46B9-AD09-46E7BB278FC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E0112760-6DFE-473D-AE43-BB1D4037FF0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755C172A-4015-462F-B809-B27C535B4B2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7CF492D6-62B4-4078-89E6-E4B3CE1EFC3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72BABD3A-8580-4665-BDB4-F1F6D612D0B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41AD4620-D037-4400-AFEA-83DAB97494C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9B324AC3-3F05-4D4D-A911-513460F3272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74AD4C62-BDCF-462C-919B-620BA4D06A6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9588B4BB-3DB6-4BF3-9468-9111121BFBD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123792C3-7BB5-442F-A099-A77913BD8F3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43C2A251-E5E6-45C9-8251-736AB28276A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819A5E16-42E1-4AAC-8D8C-40E745B2CB8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45CEB8BD-28B8-4CED-AE73-5A26951A6C4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ACF7F2CE-1EF8-42A0-8376-397CD9C320F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28375C43-F767-4733-A477-1A366C7266B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F6D71BCA-0F3F-416F-A6C7-394640419E7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E69D9C16-4A26-4C78-B14E-7C321DF1A55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BDA533C7-683C-4478-A23E-C4F937B04E4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7DCD15B4-0EE6-4636-91DC-BD3598BD925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5B3A7758-32E0-48D1-A4D9-F67C091AD60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F338D196-8312-4AB6-8889-D4739445CA2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964371E5-ED83-441A-B441-CEFF4B57136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BFE87F1C-87D7-4E89-9F00-B09E3A0D00C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E857203A-3E3C-4ABC-95E8-68D450C9CF4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4E2C0B60-C49E-4A62-8D2A-07091FD7C02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5A3D36CE-F19B-46C1-8CD6-36A16666BF9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7FA75FDA-B540-4633-9333-5051650FA8E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370FF679-FF65-4C19-9E25-2231C9ED8C5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21B45CB0-2C8E-431B-9CE2-19DE93069F3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DAA8BBB6-E4CF-49C9-B4C0-DACF99B1794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DF66D510-6211-4373-8106-F406C781284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DF9D25DA-A375-4182-844B-388DB9B5468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1F35EB19-DFBA-4183-A063-65467DD57D3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5F3606E7-7115-41BF-B283-2163EB8B05A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BEE9D312-C68E-427D-94E4-04994DB93C3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82901F19-C27E-4B89-9DBD-744B289BF5E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F2BCD26E-68C3-430E-B425-CB2E61CC625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81EECCC9-B3A7-49D9-BD44-DCB9CEE3398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B26DBDFE-D25A-46ED-AACC-D4A4F6CF55F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E862F7F7-2C86-416D-9085-473DC9F07A6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BFA42859-C31E-48BB-8530-17C39D666EA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C38365DC-B1CD-4723-9959-5FD811CF115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E5FEFCAD-5FE8-46E7-B2D2-510D1449060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6A74FCA3-48A6-4E54-AB1D-7CEC638231E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E875EBAF-9324-4922-90FC-BBA3F79C89C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AFB0F7AD-A165-4D57-862C-B8539B1F395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E0D455B2-5584-48E8-8F4E-50416E4BA4D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2C65F4A4-B188-4C0D-ADE7-E81B5AE2A3A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555EC7B7-8346-4D74-8D1C-447D4DEB1F4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04B96404-AD76-4260-B302-7E4586A019B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4DB4EF26-F6C5-4624-8614-CFAEABF92B0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4EB65811-B8AE-46BB-92E6-E3B36CF8718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715C1E2C-D413-4C66-B3D1-94BF01AFBEA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D45C0A25-78A2-4666-AD6A-7B56811CF58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F43A7D4E-FAFC-40EC-9E8C-D87056668CC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79578799-8B08-4BD4-A311-DB478590ED8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504F1A95-1538-481F-8E21-89E5EDDDBF3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8BC02534-2D6A-4A2A-BB17-5C114DFCC06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B4E183A2-E6CD-4458-9335-A7596908CBF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0739C53F-C828-4FCA-9A77-AF974B1420F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A6C9AA77-95C1-4044-87D9-25029BDFBCF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AC9B22A6-7DF0-4991-BD2F-67884F07E92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6BF3E99D-3EE2-47E9-BB16-EF10D92E13B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F6281C9E-3699-4520-8D83-515AF107BBB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A42846D1-FD2D-456C-8E0D-65B0568A664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CAA58F4D-1FD9-46AB-B426-A18FD0BCD4D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DEDB6A1C-E0F1-4E98-B9D1-4101ED0B85F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9BB41928-EDB7-4A79-8B51-84FC701D8AE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1D0A20BB-D70C-4CE6-9CE8-47092CF0125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2A8E5538-87A2-4C61-9D0E-3897B09F69F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41C56B85-5BB1-4EBF-AB63-6FB29B90561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8BAB5555-8194-4D05-BDCE-A023EF2B23C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F81F8B70-F851-4130-8D4B-338DD7CD8FC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F3DF0E7D-5401-41F4-B420-E650ADBE817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F0B538B7-FF9D-473D-924F-576E3952891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E5BC486C-5253-4B08-859E-ABAAF137E2A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8218997B-DBB9-4D1D-A027-38CE969C908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494D16CB-C529-421E-9D3C-38544D8CFC2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06B97DEA-7BDD-40B4-9A78-1D41C4C3D16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8EE05B1E-96E0-4DFA-9A27-CB7FE16B7CB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F42092FF-DA8D-4850-A4A1-1D55121CC2F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44652F15-7C54-4BDD-A27D-5F134444C4D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A4645A6F-4866-4206-BC06-D0B935ED825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D597BADB-9C11-4C10-9C6A-95E3D288FB4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66BD3EF5-8E92-43C3-A1BC-1B8838C1A34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55972D35-447F-40DD-A6C2-823C614DDEA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D110C77C-51A6-4233-8140-8FB31F55FA8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C94451AF-999B-494D-B300-E16898F975F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4861ECC5-E332-4106-8640-C6DB4DDAC35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C6614260-A849-4B6E-B18F-E73743C3701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27F60F26-B03A-49D8-AE39-2D335B324ED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1973162B-0CD6-4ACE-8598-325BF9F9B47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987F60E2-E82D-448F-B70E-95F5C3F6EA5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6DCED2BF-A5CC-495F-A759-993B881EA8B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66C0991C-F53D-417E-9758-8520AE54900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6C3680FA-2D9A-4BA6-AC64-50210CF3B9C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740711C5-89EA-4EBE-B4D5-5C6E9E0093C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E3E4870F-1712-4C24-A626-4D35E82DE3B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B4DEFC26-3FBF-4665-A835-0D89640F125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C0999EAE-79CE-4ED2-9509-BA860819B21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0994F104-D267-420B-8F4F-A41E9A5471C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9656E414-C37B-4030-9B04-0B8CA3C4C26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1748505F-2DDD-43E0-A018-FA1454F3599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BF9A0329-F263-48C2-A4CF-0D0009E5AEE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826AA9D4-73EE-48F2-9828-1F591AFF4BE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E5D2DEE4-2B8E-449C-9537-B929FEF10E9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C9182F24-ADE7-4C9D-89BE-C0F0079D183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C048F07D-C7CC-47C0-82B9-C345B41A93A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798FF275-F59C-423E-9948-FEA75D73136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306372CD-A464-49D9-8778-CE5B715A353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68B6615D-FAA3-412B-9DCD-86C1975323D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572B17A1-CE06-4E4C-BC5E-1392F3DA77F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910C3A84-62D2-4AFA-88C4-16A352B18E8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D3035661-BF06-42C9-91F8-72AE7893189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ADE003A0-8A5D-495F-A1C6-D4304ABDABF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A794F390-6267-4329-A619-C985493F6E2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8FA80A32-2554-493F-BCCD-E80B1DD2A76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191FEBE7-E2F5-4A61-8677-1E16A36B52C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04E0B9A2-2E24-4F35-AD9C-E7F39AEF12C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FB9BDE08-2122-416B-AAC9-35B614C3552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FE0FFCD7-A4F3-4A91-B4FA-AE7753A0D15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B545BA2F-77FD-497D-BEA0-9D5AA9CC5E2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C2A943C5-0406-48DB-B9DC-6E6CE6D852D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9A975882-D69A-49E7-B6AB-F706440C37F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1974BDA3-4D0B-46E0-A414-2DDD14867E1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618B4408-7905-4DCF-9EDA-7019D74FB7A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98B894A6-53E5-4008-AE60-D3CE4C2888B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8FB68F79-4570-4C83-B24E-2AD446376C9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984491E4-3E6A-426D-90DE-74726CC5690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403325E2-2BB1-4D34-8F21-548DCBC51C4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829739B8-6BE6-4667-86D9-5BDF443F6B7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157AD745-4735-4DA1-90E4-039A4939DA0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DC605B06-908D-4943-8382-22DDA7F53BE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70D4A633-1ADD-426B-A0F6-DCFBF84FF25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30BF41E3-B6F6-43FE-9903-F928E2B4FC0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69630D27-D544-4874-AE5B-9F1E40B4FA6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E707CF02-694C-402D-AAE8-91E3420DC8F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B3D51746-C5DB-43B7-A157-E5B77580DAA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515F0DC2-709A-4938-A954-884A56B2270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756C204A-2513-487D-AC70-9760A771B72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F70C9417-335D-48CB-A724-6E1C5110A86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C8D8D312-DACD-446F-B433-F7E0C2F7F0E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30BC6D5C-BFAD-48FF-92B5-D52EC8DBFEE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37E1472E-FAD4-4C42-900F-6B0A3FF64B4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6EEEC207-1509-4EDD-A933-B9A3EF7B16D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0971C061-6F59-40F6-BA08-2169E97448E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296E423C-2B4D-4E69-9ABA-7C55075CA7C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CBE32A66-CACE-4A1A-ADAB-04D833C722B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6EA8961A-D5C4-41E8-803C-25ED0649686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28F2FB67-BBEF-46EA-8080-D343490BF47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C6EEA80D-283A-4925-8303-2A9DC5C5582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610032BF-F03B-43D6-B22E-75047C5656B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E2392657-0D6C-4C70-87AE-83479AD6637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ECD42F8E-7BF8-4FC8-BBDA-53E83E91056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3B2437AD-39F3-4574-9093-0D3DB6FCCE7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D734768A-BD9A-4D0B-9380-B06B0745DC3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84CE4A49-F0C1-47EE-A604-D48A9A098DD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35864459-C452-4463-95F9-2C7DFA3BB9D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36AC66D2-289F-4C38-9F59-494F6A8B867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746995FE-0AE0-4430-A0EA-F5E5FAE7A3F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6C35984D-FE53-4D14-A1EE-7CAB875B5B0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A0BEA7CD-61DA-4A05-AAB7-67DFB8D35FB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5C6395A2-FEE3-4200-A68A-FCD2EE5C660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66C95393-2CB0-4C3D-ACD9-B9BEDF5B29B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CB7DA8B0-A1D6-4E5F-95A5-20B7ACFE654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2B7105B4-1B0A-4C21-AFA2-0B6015B1434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C580B6E7-9C8F-4E54-A37B-0A2236C35A7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43470A7F-F884-4C0E-9BC7-4721C969B65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E169C3E7-6A8D-4B3F-A5E3-B7F6D2CF7FC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360A1FED-9B23-40ED-92AC-AB6230B1220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C19ED298-2ABA-4460-B25D-D1DB475BB25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298105E6-9639-4E97-81FF-20F7CC7FE7D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BFEC20B6-99E4-48A1-A228-D4DD64E766A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B839EAA1-69E0-4313-A5D6-DDE1AFB1CD4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5A7A0B61-82C7-49FA-867F-EBAD88B6B4A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C2C3A7A0-47C4-4B5B-8E5D-3B30FFF0F80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567D96EB-6007-46F0-AA06-78A5676CBDE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1CECEC07-E022-4752-A4BC-21D2170AFE7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F7E4B5A3-4B4A-48E1-AFBC-2E840817F34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628C5CF4-0D1B-4007-A34B-02B51C058DC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23077EA6-04D9-45CA-BCA3-E43A8673620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C6C70B28-DAEC-46CF-8B5F-40DBD3AECF7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8A53CDCB-5955-4D13-99C9-5341191A90C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04D28E7D-52DC-4FA9-832A-E876835CF73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6EC56F3C-8B3A-4708-8643-65CE564771B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5C9F5751-6028-44AB-AE85-636EBE0F97B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3C6CDE6F-C713-47CF-AB6E-0BA56C91422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238E123A-61EE-411B-9A60-970319DD5A9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1FE952AA-E559-4F4D-A09E-5B8D546A383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47A545CC-E865-477F-BB56-AB591458E7B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26BC08B9-51F1-455C-8164-F99F7713ADC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9B10C8B9-5C7C-4094-8152-CBB677F226E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E09649AC-F373-421A-B883-7173CD1FB58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A138CDFB-DAD9-47BE-A725-448ADDBC3D2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3D15AFF8-F2C9-456C-9163-3BEF8A25605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A2E7FC1E-EC91-4643-AD0B-6DC7EBB6055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8544F6B3-CCE0-4BCC-9521-020EA2257E6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49574AD2-FDCC-492A-9EF4-67E3955386D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1D2F36A4-23F5-4FBA-A604-7861127B041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7375A606-82F4-4D02-81AE-D1BCC9E20D9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3070C6A8-072B-42D8-B2B9-F947F500A66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6D453DB1-0B4A-4B80-AAB2-86F036EC2FB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7CAE477F-7EA8-4A79-9B12-11CB795D126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1141A0E6-0E82-4191-B509-EAF6F979BD8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370B4EEE-B05A-4A08-BE16-F6FE22E5DA6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CDC2FF49-D7CD-422A-A5B6-7CE400E18EE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77A5D444-E4E8-41A7-94BF-84AF17B109F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06C8E1EE-D675-47E4-9135-E73B9AFE2FA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29B670BD-1078-420F-BBD6-22E6DA6B108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5F1DE1F3-44F9-4064-9423-BDC2EDACDF1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66F45398-0626-490D-AD36-0A39C97EFB5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C9F03F49-D33F-4C22-8312-02747B0CD68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9A18A32A-60FE-4993-9885-6A62D88F140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53C5E176-E880-48D7-AE98-F66E91DF1E1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B257A382-D247-4A2C-A4CF-31C4EB18974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B23AA625-1546-462C-BE4A-E26AC2EE29D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C31510D6-5FC1-4060-8C82-EA66D25CC8B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C1302730-9677-4696-B622-7A8AD4ADB7B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92BF7E11-22E0-43E5-9312-3EC9D78812A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BCABF9DC-6C42-49B4-B88F-2D97DB01537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09149A3C-9260-479D-8626-C5017312A60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D1646837-370D-46F0-849B-A933B4B29CA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1E32EE7B-F87A-45E5-98D7-6458C681D90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6506D9F7-51BB-4F20-97B0-478AF160CE6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A686B5D7-6FC4-48BE-92D8-75666E71380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BCCCED5B-BF86-45E3-911B-6C70A922FA0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27623" uniqueCount="7179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 xml:space="preserve">Nippon Gas Co., Ltd. (TSE:8174) </t>
  </si>
  <si>
    <t>TSE:8174</t>
  </si>
  <si>
    <t>日本瓦斯</t>
  </si>
  <si>
    <t>FY2019</t>
  </si>
  <si>
    <t xml:space="preserve">Tokyo Gas Co. Ltd. (TSE:9531) </t>
  </si>
  <si>
    <t>TSE:9531</t>
  </si>
  <si>
    <t>東京ガス</t>
  </si>
  <si>
    <t xml:space="preserve">Osaka Gas Co., Ltd. (TSE:9532) </t>
  </si>
  <si>
    <t>TSE:9532</t>
  </si>
  <si>
    <t>大阪ガス</t>
  </si>
  <si>
    <t>Tokyo Electric Power Company Holdings, Incorporated (TSE:9501)</t>
  </si>
  <si>
    <t>TSE:9501</t>
  </si>
  <si>
    <t>東京電力</t>
  </si>
  <si>
    <t xml:space="preserve">The Kansai Electric Power Company, Incorporated (TSE:9503) </t>
  </si>
  <si>
    <t>TSE:9503</t>
  </si>
  <si>
    <t>関西電力</t>
  </si>
  <si>
    <t xml:space="preserve">Chubu Electric Power Company, Incorporated (TSE:9502) </t>
  </si>
  <si>
    <t>TSE:9502</t>
  </si>
  <si>
    <t>中部電力</t>
  </si>
  <si>
    <t xml:space="preserve">Toho Gas Co. Ltd. (TSE:9533) </t>
  </si>
  <si>
    <t>TSE:9533</t>
  </si>
  <si>
    <t>東邦ガス</t>
  </si>
  <si>
    <t>Phillips 66 (NYSE:PSX)</t>
  </si>
  <si>
    <t>NYSE:PSX</t>
  </si>
  <si>
    <t>Phillips66</t>
  </si>
  <si>
    <t>FY2018</t>
  </si>
  <si>
    <t>Formosa Petrochemical Corp. (TSEC:6505)</t>
  </si>
  <si>
    <t>TSEC:6505</t>
  </si>
  <si>
    <t>Formosa Petro</t>
  </si>
  <si>
    <t>Valero Energy Corporation (NYSE:VLO)</t>
  </si>
  <si>
    <t>NYSE:VLO</t>
  </si>
  <si>
    <t>Valero Energy</t>
  </si>
  <si>
    <t>Marathon Petroleum Corporation (NYSE:MPC)</t>
  </si>
  <si>
    <t>NYSE:MPC</t>
  </si>
  <si>
    <t>Marathon Petro</t>
  </si>
  <si>
    <t>Neste Oyj (HLSE:NESTE)</t>
  </si>
  <si>
    <t>HLSE:NESTE</t>
  </si>
  <si>
    <t>Neste Oyj</t>
  </si>
  <si>
    <t>JPY</t>
  </si>
  <si>
    <t>NA</t>
  </si>
  <si>
    <t>(Invalid Date)</t>
  </si>
  <si>
    <t>(Invalid Start Date)</t>
  </si>
  <si>
    <t>(Invalid End Date)</t>
  </si>
  <si>
    <t>USD</t>
  </si>
  <si>
    <t>TWD</t>
  </si>
  <si>
    <t>EUR</t>
  </si>
  <si>
    <t>#NA</t>
  </si>
  <si>
    <t>(Invalid Time Period)</t>
  </si>
  <si>
    <t>NM</t>
  </si>
  <si>
    <t>AwABTAVMT0NBTAFI/////wFQ63oAAChDSVEuTllTRTpNUEMuSVFfREVGX1RBWF9BU1NFVFNfTFQuRlkyMDE1AQAAABpbDQcCAAAAAjE3AQgAAAAFAAAAATEBAAAACjE4NzcyMjk2NjkDAAAAAzE2MAIAAAAEMTAyNgQAAAABMAcAAAAIOC84LzIwMTkIAAAACjEyLzMxLzIwMTUJAAAAATAxHPlMOhzXCIegpI86HNcIJENJUS5ITFNFOk5FU1RFLklRX09USEVSX0lOVEFOLkZZMjAxMAEAAAASEDoBAgAAAAIzMgEIAAAABQAAAAExAQAAAAoxNTI1NzM2MDYwAwAAAAI1MAIAAAAEMTA0MAQAAAABMAcAAAAIOC84LzIwMTkIAAAACjEyLzMxLzIwMTAJAAAAATBDYpdMOhzXCEw+oo86HNcIJ0NJUS5ITFNFOk5FU1RFLklRX09USEVSX0NBX1NVUFBMLkZZMjAxMgEAAAASEDoBAgAAAAMxMTUBCAAAAAUAAAABMQEAAAAKMTY2MjI2NjkzMQMAAAACNTACAAAABDEwNTUEAAAAATAHAAAACDgvOC8yMDE5CAAAAAoxMi8zMS8yMDEyCQAAAAEw5MKZTDoc1wiHoKSPOhzXCCdDSVEuTllTRTpNUEMuSVFfQ0hBTkdFX0lOVkVOVE9SWS5GWTIwMTEBAAAAGlsNBwIAAAAELTI1NQEIAAAABQAAAAExAQAAAAoxNjYwODg4NzY2AwAAAAMxNjACAAAABDIwOTkEAAAAATAHAAAACDgvOC8yMDE5CAAAAAoxMi8zMS8yMDExCQAAAAEw6gmzTToc1wixiM+POhzXCCVDSVEuVFNFOjk1MDIuSVFfTkVUX1JFTlRBTF9FWFAuRlkyMDE4AQAAAO5W</t>
  </si>
  <si>
    <t>DQADAAAAAAB8VvVQOhzXCPX/+I46HNcIIkNJUS5UU0VDOjY1MDUuSVFfQ0FTSF9FUVVJVi5GWTIwMDkBAAAA+6CIAAIAAAAHNTI1Ny4xMQEIAAAABQAAAAExAQAAAAoxNDQxMzI0Nzg2AwAAAAMxNTYCAAAABDEwOTYEAAAAATAHAAAACDgvOC8yMDE5CAAAAAoxMi8zMS8yMDA5CQAAAAEwuYzHTjoc1wiQrCiPOhzXCCNDSVEuVFNFQzo2NTA1LklRX0FEVkVSVElTSU5HLkZZMjAxMQEAAAD7oIgAAwAAAAAA9O7JTjoc1wi2lzSPOhzXCCNDSVEuVFNFOjk1MzEuSVFfVE9UQUxfRVFVSVRZLkZZMjAxNwEAAAC6Ww0AAgAAAAcxMTEyODA3AQgAAAAFAAAAATEBAAAACjE4NDg4Nzk2OTEDAAAAAjc5AgAAAAQxMjc1BAAAAAEwBwAAAAg4LzgvMjAxOQgAAAAJMy8zMS8yMDE3CQAAAAEwKaBWVDoc1wgm+mmOOhzXCCpDSVEuVFNFQzo2NTA1LklRX1RPVEFMX0RFQlRfQ0FQSVRBTC5GWTIwMDcBAAAA+6CIAAIAAAAHNDIuMjMxNQEIAAAABQAAAAExAQAAAAoxMzY1MTcxMjcxAwAAAAMxNTYCAAAABDQxODYEAAAAATAHAAAACDgvOC8yMDE5CAAAAAoxMi8zMS8yMDA3CQAAAAEwMsyiSjoc1wgHzTqQOhzXCCBDSVEuVFNFOjk1MDMuSVFfQlVJTERJTkdTLkZZMjAxNQEAAADmVA0AAwAAAAAAXsrXUToc1wikIx+POhzXCCRDSVEuTllTRTpWTE8uSVFfU0FMRV9JTlRBTl9DRi5GWTIwMTIBAAAAf8EEAAMAAAAAAKuh7k06HNcI</t>
  </si>
  <si>
    <t>yw4rjzoc1wgnQ0lRLkhMU0U6TkVTVEUuSVFfTFRfREVCVF9JU1NVRUQuRlkyMDExAQAAABIQOgECAAAAAzQ1NwEIAAAABQAAAAExAQAAAAoxNTkxMTUxMDE3AwAAAAI1MAIAAAAEMjAzNAQAAAABMAcAAAAIOC84LzIwMTkIAAAACjEyLzMxLzIwMTEJAAAAATDkwplMOhzXCBHcn486HNcILkNJUS5UU0U6OTUwMi5JUV9UT1RBTF9MSUFCX1RPVEFMX0FTU0VUUy5GWTIwMTMBAAAA7lYNAAIAAAAGNzQuNjUzAQgAAAAFAAAAATEBAAAACjE2MjU0NTc2NTQDAAAAAjc5AgAAAAQ0MTg4BAAAAAEwBwAAAAg4LzgvMjAxOQgAAAAJMy8zMS8yMDEzCQAAAAEwCUwJSzoc1wg8NB6QOhzXCC9DSVEuVFNFOjk1MDMuSVFfT1RIRVJfTk9OX09QRVJfRVhQX1NVUFBMLkZZMjAxNQEAAADmVA0AAgAAAAUtNDgzMwEIAAAABQAAAAExAQAAAAoxNzQ1OTE2NjAyAwAAAAI3OQIAAAACODUEAAAAATAHAAAACDgvOC8yMDE5CAAAAAkzLzMxLzIwMTUJAAAAATBeytdROhzXCAAJnI46HNcIJENJUS5ITFNFOk5FU1RFLklRX0dBSU5fSU5WRVNULkZZMjAxNwEAAAASEDoBAwAAAAAAIZ9zTDoc1wiHoKSPOhzXCCZDSVEuVFNFOjk1MDIuSVFfREVGX1RBWF9MSUFCX0xULkZZMjAwOAEAAADuVg0AAwAAAAAAXsrXUToc1wjRF86OOhzXCCFDSVEuVFNFOjk1MzMuSVFfQ09NTU9OX1JFUC5GWTIwMTUBAAAA/mUNAAIAAAADLTY0AQgAAAAFAAAA</t>
  </si>
  <si>
    <t>ATEBAAAACjE3NDQ5NDYzNTQDAAAAAjc5AgAAAAQyMTY0BAAAAAEwBwAAAAg4LzgvMjAxOQgAAAAJMy8zMS8yMDE1CQAAAAEw1UQVUDoc1wgwYvuOOhzXCCNDSVEuTllTRTpNUEMuSVFfQkVUQV81WVIuMjAxNS8xMi8zMQEAAAAaWw0HAgAAABAyLjE4NTM4NTAxODM0MDc5ALo9HGw6HNcIyGR2kDoc1wgpQ0lRLkhMU0U6TkVTVEUuSVFfTUFSS0VUQ0FQLjIwMDMvMy8zMS5KUFkBAAAAEhA6AQMAAAAAAGNv+Wo6HNcIEAHcljoc1wgxQ0lRLkhMU0U6TkVTVEUuSVFfT1RIRVJfTk9OX09QRVJfRVhQX1NVUFBMLkZZMjAwOAEAAAASEDoBAgAAAAMtMTcBCAAAAAUAAAABMQEAAAAKMTM0MjIxNTc1MgMAAAACNTACAAAAAjg1BAAAAAEwBwAAAAg4LzgvMjAxOQgAAAAKMTIvMzEvMjAwOAkAAAABMEB++0w6HNcITkGDjzoc1wggQ0lRLlRTRTo4MTc0LklRX0JVSUxESU5HUy5GWTIwMTEBAAAAQG4NAAMAAAAAAMSZYVU6HNcI8ppIjjoc1wgbQ0lRLlRTRTo5NTMzLklRX0xBTkQuRlkyMDEyAQAAAP5lDQADAAAAAAB+8URQOhzXCAVxLY86HNcIGUNJUS5UU0U6OTUwMy5JUV9CRVRBXzJZUi4BAAAA5lQNAAIAAAARMC42ODgzMDgyNzMwNTc0NDQAuj0cbDoc1wiwOyeOOhzXCCVDSVEuVFNFOjk1MDMuSVFfU1BFQ0lBTF9ESVZfQ0YuRlkyMDA4AQAAAOZUDQADAAAAAACdmi1SOhzXCCL0p446HNcIIUNJUS5UU0U6OTUwMy5J</t>
  </si>
  <si>
    <t>UV9FQklUREFfSU5ULkZZMjAxOAEAAADmVA0AAgAAAAkxNS42MjMxNDkBCAAAAAUAAAABMQEAAAAKMTg5NTAwMjMwMgMAAAACNzkCAAAABDQxOTAEAAAAATAHAAAACDgvOC8yMDE5CAAAAAkzLzMxLzIwMTgJAAAAATDh6QZLOhzXCG+ZAZA6HNcIJENJUS5ITFNFOk5FU1RFLklRX0xFVkVSRURfRkNGLkZZMjAwOQEAAAASEDoBAgAAAAgtOTg2LjkzOAEIAAAABQAAAAExAQAAAAoxNDM2MTIzODQxAwAAAAI1MAIAAAAENDQyMgQAAAABMAcAAAAIOC84LzIwMTkIAAAACjEyLzMxLzIwMDkJAAAAATBDYpdMOhzXCP1kqY86HNcIKENJUS5OWVNFOlBTWC5JUV9DVVJSRU5UX1BPUlRfREVCVC5GWTIwMTQBAAAAJKqgAQIAAAADODQyAQgAAAAFAAAAATEBAAAACjE4MjgxNjgwMTMDAAAAAzE2MAIAAAAEMTI5NwQAAAABMAcAAAAIOC84LzIwMTkIAAAACjEyLzMxLzIwMTQJAAAAATATSwpPOhzXCPP8F486HNcIJUNJUS5UU0U6OTUzMy5JUV9EQVlTX1NBTEVTX09VVC5GWTIwMTQBAAAA/mUNAAIAAAAINDEuNzA0MTcBCAAAAAUAAAABMQEAAAAKMTY4NjYzNzYzMgMAAAACNzkCAAAABDQwNDIEAAAAATAHAAAACDgvOC8yMDE5CAAAAAkzLzMxLzIwMTQJAAAAATD8aaBKOhzXCGkaSZA6HNcIK0NJUS5UU0U6ODE3NC5JUV9SRVRVUk5fQ09NTU9OX0VRVUlUWS5GWTIwMTYBAAAAQG4NAAIAAAAHMTQuODgzMwEIAAAABQAAAAEx</t>
  </si>
  <si>
    <t>AQAAAAoxNzk4ODk0ODgxAwAAAAI3OQIAAAAFMzMzMjAEAAAAATAHAAAACDgvOC8yMDE5CAAAAAkzLzMxLzIwMTYJAAAAATDsyI5LOhzXCIENF5A6HNcIJENJUS5UU0U6OTUzMS5JUV9QRVJJT0REQVRFX0lTLkZZMjAxNwEAAAC6Ww0ABQAAAAoyMDE3LzAzLzMxACmgVlQ6HNcI7pSGjjoc1wglQ0lRLk5ZU0U6UFNYLklRX0NBU0hfU1RfSU5WRVNULkZZMjAxMgEAAAAkqqABAgAAAAQzNDc0AQgAAAAFAAAAATEBAAAACjE3MjAwNjQ1ODUDAAAAAzE2MAIAAAAEMTAwMgQAAAABMAcAAAAIOC84LzIwMTkIAAAACjEyLzMxLzIwMTIJAAAAATBhdr9POhzXCG7BHI86HNcILENJUS5OWVNFOk1QQy5JUV9JTVBVVF9PUEVSX0xFQVNFX0RFUFIuRlkyMDE2AQAAABpbDQcCAAAACTIxMS41ODY3MgEIAAAABQAAAAExAQAAAAoxOTQ3ODQyNTAxAwAAAAMxNjACAAAABTIxNjczBAAAAAEwBwAAAAg4LzgvMjAxOQgAAAAKMTIvMzEvMjAxNgkAAAABMEB++0w6HNcIwgKnjzoc1wgZQ0lRLlRTRTo4MTc0LklRX05JLkZZMjAxNgEAAABAbg0AAgAAAAQ3MDkwAQgAAAAFAAAAATEBAAAACjE3OTg4OTQ4ODEDAAAAAjc5AgAAAAIxNQQAAAABMAcAAAAIOC84LzIwMTkIAAAACTMvMzEvMjAxNgkAAAABMN2oxlQ6HNcIBcpZkDoc1wgqQ0lRLkhMU0U6TkVTVEUuSVFfVE9UQUxfREVCVF9SRVBBSUQuRlkyMDA3AQAAABIQOgECAAAABC01</t>
  </si>
  <si>
    <t>NzEBCAAAAAUAAAABMQEAAAAJODEyNDY1MzQ5AwAAAAI1MAIAAAAEMjE2NgQAAAABMAcAAAAIOC84LzIwMTkIAAAACjEyLzMxLzIwMDcJAAAAATBAfvtMOhzXCBTfgI86HNcIH0NJUS5OWVNFOlBTWC5JUV9ORVRfREVCVC5GWTIwMTABAAAAJKqgAQIAAAADNDE3AQgAAAAFAAAAATEBAAAACjE1ODg4NDA0NjADAAAAAzE2MAIAAAAENDM2NAQAAAABMAcAAAAIOC84LzIwMTkIAAAACjEyLzMxLzIwMTAJAAAAATA+FL1POhzXCH879I46HNcIIENJUS5OWVNFOk1QQy5JUV9PVEhFUl9SRVYuRlkyMDExAQAAABpbDQcCAAAAAjU5AQgAAAAFAAAAATEBAAAACjE2NjA4ODg3NjYDAAAAAzE2MAIAAAADMzU3BAAAAAEwBwAAAAg4LzgvMjAxOQgAAAAKMTIvMzEvMjAxMQkAAAABMOoJs006HNcIXa/Wjzoc1wggQ0lRLlRTRUM6NjUwNS5JUV9UUkVBU1VSWS5GWTIwMTcBAAAA+6CIAAMAAAAAAKBbPE86HNcIOsqMjzoc1wgjQ0lRLk5ZU0U6UFNYLklRX0ZJTklTSEVEX0lOVi5GWTIwMTEBAAAAJKqgAQIAAAAEMzE5MwEIAAAABQAAAAExAQAAAAoxNjU5NjA0MDQ3AwAAAAMxNjACAAAABDMwNzUEAAAAATAHAAAACDgvOC8yMDE5CAAAAAoxMi8zMS8yMDExCQAAAAEwYXa/Tzoc1wga6COPOhzXCBZDSVEuMC5JUV9JTkNfRVFVSVRZLkZZBQAAAAAAAAAIAAAAFShJbnZhbGlkIFRpbWUgUGVyaW9kKSGfc0w6HNcIpIQNkDoc1wgu</t>
  </si>
  <si>
    <t>Q0lRLlRTRTo5NTAzLklRX1RPVEFMX0RFQlRfRUJJVERBX0NBUEVYLkZZMjAxNgEAAADmVA0AAgAAAAkxNi43NTA2MjEBCAAAAAUAAAABMQEAAAAKMTc5ODg5NDkwNAMAAAACNzkCAAAABTIzMzEzBAAAAAEwBwAAAAg4LzgvMjAxOQgAAAAJMy8zMS8yMDE2CQAAAAEw4ekGSzoc1wikhA2QOhzXCClDSVEuVFNFOjk1MzMuSVFfREFZU19JTlZFTlRPUllfT1VULkZZMjAxOAEAAAD+ZQ0AAgAAAAkyNC4xMzEyNDUBCAAAAAUAAAABMQEAAAAKMTg5NDgzMjQzMQMAAAACNzkCAAAABDQwMzUEAAAAATAHAAAACDgvOC8yMDE5CAAAAAkzLzMxLzIwMTgJAAAAATD8aaBKOhzXCEcvPZA6HNcIIUNJUS5OWVNFOk1QQy5JUV9OSV9DT01QQU5ZLkZZMjAxNAEAAAAaWw0HAgAAAAQyNTU1AQgAAAAFAAAAATEBAAAACjE4MjkyMTA2MTgDAAAAAzE2MAIAAAAFNDE1NzEEAAAAATAHAAAACDgvOC8yMDE5CAAAAAoxMi8zMS8yMDE0CQAAAAEwKmy1TToc1wjUdryPOhzXCBpDSVEuVFNFQzo2NTA1LklRX0dXLkZZMjAxMgEAAAD7oIgAAwAAAAAA9O7JTjoc1wjdgkCPOhzXCCZDSVEuTllTRTpNUEMuSVFfRVhUUkFfQUNDX0lURU1TLkZZMjAxNwEAAAAaWw0HAwAAAAAAQH77TDoc1wh7Js2POhzXCDNDSVEuTllTRTpWTE8uSVFfQ0hBTkdFX09USEVSX05FVF9PUEVSX0FTU0VUUy5GWTIwMTUBAAAAf8EEAAIAAAAELTI0NAEIAAAABQAA</t>
  </si>
  <si>
    <t>AAExAQAAAAoxODc2NzM0ODA1AwAAAAMxNjACAAAABDIwNDUEAAAAATAHAAAACDgvOC8yMDE5CAAAAAoxMi8zMS8yMDE1CQAAAAEwTVqiTToc1whjuHmPOhzXCCVDSVEuTllTRTpNUEMuSVFfQkFTSUNfRVBTX0VYQ0wuRlkyMDEwAQAAABpbDQcCAAAACDAuODczNTk1AQgAAAAFAAAAATEBAAAACjE1ODk3NjU4MTkDAAAAAzE2MAIAAAAEMzA2NAQAAAABMAcAAAAIOC84LzIwMTkIAAAACjEyLzMxLzIwMTAJAAAAATDqCbNNOhzXCO3zdI86HNcILkNJUS5UU0U6OTUzMS5JUV9PVEhFUl9GSU5BTkNFX0FDVF9TVVBQTC5GWTIwMTgBAAAAulsNAAIAAAAELTE0MwEIAAAABQAAAAExAQAAAAoxODk1MDAyMDUxAwAAAAI3OQIAAAAEMjA1MAQAAAABMAcAAAAIOC84LzIwMTkIAAAACTMvMzEvMjAxOAkAAAABMCmgVlQ6HNcIEICSjjoc1wgwQ0lRLlRTRTo5NTAyLklRX1RPVEFMX09VVFNUQU5ESU5HX0JTX0RBVEUuRlkyMDEyAQAAAO5WDQACAAAABzc1Ny43MDgBBAAAAAUAAAABNQEAAAAKMTU1NjIwMDQ4NAIAAAAFMjQxNTIGAAAAATAPAERROhzXCN+FIY86HNcIIENJUS5OWVNFOlBTWC5JUV9JTlZFTlRPUlkuRlkyMDE1AQAAACSqoAECAAAABDM0NzcBCAAAAAUAAAABMQEAAAAKMTg3NTY5OTI5MAMAAAADMTYwAgAAAAQxMDQzBAAAAAEwBwAAAAg4LzgvMjAxOQgAAAAKMTIvMzEvMjAxNQkAAAABMBNLCk86HNcIKllY</t>
  </si>
  <si>
    <t>jzoc1wgmQ0lRLlRTRTo5NTMzLklRX0VYVFJBX0FDQ19JVEVNUy5GWTIwMTgBAAAA/mUNAAMAAAAAAAunF1A6HNcItpc0jzoc1wgkQ0lRLk5ZU0U6UFNYLklRX09USEVSX0xJQUJfTFQuRlkyMDEwAQAAACSqoAECAAAABDExMTABCAAAAAUAAAABMQEAAAAKMTU4ODg0MDQ2MAMAAAADMTYwAgAAAAQxMDYyBAAAAAEwBwAAAAg4LzgvMjAxOQgAAAAKMTIvMzEvMjAxMAkAAAABMD4UvU86HNcIKllYjzoc1wgiQ0lRLlRTRTo4MTc0LklRX0FTU0VUX1RVUk5TLkZZMjAxOAEAAABAbg0AAgAAAAcwLjgyODAxAQgAAAAFAAAAATEBAAAACjE4OTUwMDI1MDYDAAAAAjc5AgAAAAQ0MTc3BAAAAAEwBwAAAAg4LzgvMjAxOQgAAAAJMy8zMS8yMDE4CQAAAAEw7MiOSzoc1wjeWiWQOhzXCCtDSVEuVFNFOjk1MzEuSVFfTklfQVZBSUxfRVhDTF9NQVJHSU4uRlkyMDA5AQAAALpbDQACAAAABjIuNTEyMgEIAAAABQAAAAExAQAAAAoxMzgyNzYzMzc3AwAAAAI3OQIAAAAENDE4MgQAAAABMAcAAAAIOC84LzIwMTkIAAAACTMvMzEvMjAwOQkAAAABMHYEiks6HNcIcpYgkDoc1wgqQ0lRLlRTRTo5NTMxLklRX0lOQ19UQVhfUEFZX0NVUlJFTlQuRlkyMDE1AQAAALpbDQACAAAABTQzNjQwAQgAAAAFAAAAATEBAAAACjE3NDU5MTY1NDQDAAAAAjc5AgAAAAQxMDk0BAAAAAEwBwAAAAg4LzgvMjAxOQgAAAAJMy8zMS8yMDE1CQAAAAEw</t>
  </si>
  <si>
    <t>KaBWVDoc1wgOfbGOOhzXCCRDSVEuVFNFOjk1MDEuSVFfSU5DX0VRVUlUWV9DRi5GWTIwMTEBAAAAQ1gNAAIAAAAGLTE2MDQ5AQgAAAAFAAAAATEBAAAACjE0NjE2ODAxNzYDAAAAAjc5AgAAAAQyMDg2BAAAAAEwBwAAAAg4LzgvMjAxOQgAAAAJMy8zMS8yMDExCQAAAAEwyN5lUzoc1wiYuKyOOhzXCCNDSVEuVFNFOjgxNzQuSVFfRUJJVEFfTUFSR0lOLkZZMjAxNQEAAABAbg0AAgAAAAY4Ljc5NDgBCAAAAAUAAAABMQEAAAAKMTc0NTIxNDI1NgMAAAACNzkCAAAABDQ0MTkEAAAAATAHAAAACDgvOC8yMDE5CAAAAAkzLzMxLzIwMTUJAAAAATDsyI5LOhzXCIENF5A6HNcIIkNJUS5UU0U6OTUwMS5JUV9PVEhFUl9JTlRBTi5GWTIwMTQBAAAAQ1gNAAMAAAAAANv5TlI6HNcIIvSnjjoc1wgnQ0lRLlRTRTo5NTAyLklRX0NGT19DVVJSRU5UX0xJQUIuRlkyMDE1AQAAAO5WDQACAAAACDAuNDMyMzQ0AQgAAAAFAAAAATEBAAAACjE3NTgyMzcxNjkDAAAAAjc5AgAAAAQ0MTg1BAAAAAEwBwAAAAg4LzgvMjAxOQgAAAAJMy8zMS8yMDE1CQAAAAEwCUwJSzoc1whWIguQOhzXCClDSVEuTllTRTpQU1guSVFfREFZU19JTlZFTlRPUllfT1VULkZZMjAxMwEAAAAkqqABAgAAAAc5LjIxMzMzAQgAAAAFAAAAATEBAAAACjE3NzcxNjg0ODADAAAAAzE2MAIAAAAENDAzNQQAAAABMAcAAAAIOC84LzIwMTkIAAAACjEyLzMxLzIw</t>
  </si>
  <si>
    <t>MTMJAAAAATAyzKJKOhzXCImpFJA6HNcIKUNJUS5UU0VDOjY1MDUuSVFfQ1VSUkVOVF9QT1JUX0RFQlQuRlkyMDE1AQAAAPugiAACAAAACTIyODE2LjY2NgEIAAAABQAAAAExAQAAAAoxODMyNzkyNjYxAwAAAAMxNTYCAAAABDEyOTcEAAAAATAHAAAACDgvOC8yMDE5CAAAAAoxMi8zMS8yMDE1CQAAAAEwoFs8Tzoc1wh7NTKPOhzXCCVDSVEuVFNFOjk1MzIuSVFfUkVUVVJOX0NBUElUQUwuRlkyMDEyAQAAAMhbDQACAAAABjMuOTExOAEIAAAABQAAAAExAQAAAAoxNTU2MjAwNjA4AwAAAAI3OQIAAAAENDM2MwQAAAABMAcAAAAIOC84LzIwMTkIAAAACTMvMzEvMjAxMgkAAAABMLFmjEs6HNcIgQ0XkDoc1wgkQ0lRLlRTRTo4MTc0LklRX0NBU0hfSU5URVJFU1QuRlkyMDE5AQAAAEBuDQACAAAAAzMwNwEIAAAABQAAAAExAQAAAAoxOTY5OTQ5OTU0AwAAAAI3OQIAAAAEMzAyOAQAAAABMAcAAAAIOC84LzIwMTkIAAAACTMvMzEvMjAxOQkAAAABMBMLyVQ6HNcIEICSjjoc1wgrQ0lRLlRTRTo5NTAyLklRX05JX0FWQUlMX0VYQ0xfTUFSR0lOLkZZMjAwOQEAAADuVg0AAgAAAActMC43NTU3AQgAAAAFAAAAATEBAAAACjEzODI3NjM3MjMDAAAAAjc5AgAAAAQ0MTgyBAAAAAEwBwAAAAg4LzgvMjAxOQgAAAAJMy8zMS8yMDA5CQAAAAEwCUwJSzoc1wiJqRSQOhzXCCpDSVEuTllTRTpQU1guSVFfSU5DX1RBWF9QQVlf</t>
  </si>
  <si>
    <t>Q1VSUkVOVC5GWTIwMTMBAAAAJKqgAQIAAAADODcyAQgAAAAFAAAAATEBAAAACjE3NzcxNjg0ODADAAAAAzE2MAIAAAAEMTA5NAQAAAABMAcAAAAIOC84LzIwMTkIAAAACjEyLzMxLzIwMTMJAAAAATBhdr9POhzXCKIgPo86HNcIHUNJUS5UU0U6OTUzMy5JUV9DT01NT04uRlkyMDE2AQAAAP5lDQACAAAABTMzMDcyAQgAAAAFAAAAATEBAAAACjE3OTkyNDMyODkDAAAAAjc5AgAAAAQxMTAzBAAAAAEwBwAAAAg4LzgvMjAxOQgAAAAJMy8zMS8yMDE2CQAAAAEw1UQVUDoc1wga6COPOhzXCBtDSVEuSExTRTpORVNURS5JUV9HVy5GWTIwMTEBAAAAEhA6AQIAAAACMTEBCAAAAAUAAAABMQEAAAAKMTU5MTE1MTAxNwMAAAACNTACAAAABDExNzEEAAAAATAHAAAACDgvOC8yMDE5CAAAAAoxMi8zMS8yMDExCQAAAAEw5MKZTDoc1wj9ZKmPOhzXCCRDSVEuVFNFOjk1MDEuSVFfT1RIRVJfTElBQl9MVC5GWTIwMTcBAAAAQ1gNAAIAAAAHMjMxOTQwMwEIAAAABQAAAAExAQAAAAoxODQ4ODc5NTk5AwAAAAI3OQIAAAAEMTA2MgQAAAABMAcAAAAIOC84LzIwMTkIAAAACTMvMzEvMjAxNwkAAAABMBtcUVI6HNcI4I7Ejjoc1wgpQ0lRLkhMU0U6TkVTVEUuSVFfVE9UQUxfUkVWLkZZMjAxOC4uLi5KUFkBAAAAEhA6AQIAAAAOMTY5MTU3NS42Njk3OTMBCAAAAAUAAAABMQEAAAAKMTk0ODUyMzEzMQMAAAACNzkCAAAAAjI4BAAA</t>
  </si>
  <si>
    <t>AAEwBwAAAAg4LzgvMjAxOQgAAAAKMTIvMzEvMjAxOAkAAAABMEy8wkk6HNcI8VJjkDoc1wgoQ0lRLlRTRTo5NTAyLklRX1RPVEFMX0RFQlRfRVFVSVRZLkZZMjAxNAEAAADuVg0AAgAAAAgyMjcuMDA5NgEIAAAABQAAAAExAQAAAAoxNzU4MjM3MTU1AwAAAAI3OQIAAAAENDAzNAQAAAABMAcAAAAIOC84LzIwMTkIAAAACTMvMzEvMjAxNAkAAAABMAlMCUs6HNcI/NEbkDoc1wgnQ0lRLk5ZU0U6UFNYLklRX0NIQU5HRV9JTlZFTlRPUlkuRlkyMDE2AQAAACSqoAECAAAAAzIxNgEIAAAABQAAAAExAQAAAAoxOTQ2NjY1NDY1AwAAAAMxNjACAAAABDIwOTkEAAAAATAHAAAACDgvOC8yMDE5CAAAAAoxMi8zMS8yMDE2CQAAAAEwE0sKTzoc1whlu1qPOhzXCB9DSVEuVFNFOjk1MDEuSVFfVFJFQVNVUlkuRlkyMDEyAQAAAENYDQACAAAABS04MzcyAQgAAAAFAAAAATEBAAAACjE1NTU3MDQ1MzIDAAAAAjc5AgAAAAQxMjQ4BAAAAAEwBwAAAAg4LzgvMjAxOQgAAAAJMy8zMS8yMDEyCQAAAAEwyN5lUzoc1wg2a56OOhzXCCRDSVEuVFNFOjk1MDEuSVFfU0FMRV9JTlRBTl9DRi5GWTIwMTIBAAAAQ1gNAAMAAAAAAMjeZVM6HNcI4YgCjzoc1wgnQ0lRLlRTRTo5NTMzLklRX01BUktFVENBUC4yMDAyLzMvMzEuSlBZAQAAAP5lDQACAAAACjE4NDA4OC43NjYBBgAAAAUAAAABMQEAAAAKMTQyNTYwODgxOQMAAAACNzkCAAAA</t>
  </si>
  <si>
    <t>BjEwMDA1NAQAAAABMAcAAAAJMy8zMS8yMDAyuj0cbDoc1wgQAdyWOhzXCCdDSVEuSExTRTpORVNURS5JUV9PVEhFUl9DQV9TVVBQTC5GWTIwMTQBAAAAEhA6AQIAAAADMjUyAQgAAAAFAAAAATEBAAAACjE3Nzk2MDY3NjQDAAAAAjUwAgAAAAQxMDU1BAAAAAEwBwAAAAg4LzgvMjAxOQgAAAAKMTIvMzEvMjAxNAkAAAABMOTCmUw6HNcI13mdjzoc1wghQ0lRLlRTRTo5NTMxLklRX0NBU0hfVEFYRVMuRlkyMDEwAQAAALpbDQACAAAABTQwNzYzAQgAAAAFAAAAATEBAAAACjEzODI3NjM0NDgDAAAAAjc5AgAAAAQzMDUzBAAAAAEwBwAAAAg4LzgvMjAxOQgAAAAJMy8zMS8yMDEwCQAAAAEwzpuUVDoc1wgp94iOOhzXCCNDSVEuVFNFOjk1MzIuSVFfSU5URVJFU1RfRVhQLkZZMjAxNQEAAADIWw0AAgAAAAUtOTQ3NQEIAAAABQAAAAExAQAAAAoxNzQ1OTE2Njg4AwAAAAI3OQIAAAACODIEAAAAATAHAAAACDgvOC8yMDE5CAAAAAkzLzMxLzIwMTUJAAAAATAARElTOhzXCBKDc446HNcII0NJUS5OWVNFOlZMTy5JUV9CRVRBXzVZUi4yMDEyLzEyLzMxAQAAAH/BBAACAAAAEDEuNDg4NTM2NDE1MDg3NTEARKn0ajoc1wiNAnSQOhzXCCBDSVEuVFNFOjk1MDMuSVFfQlVJTERJTkdTLkZZMjAxMwEAAADmVA0AAwAAAAAAnZotUjoc1wgACZyOOhzXCCFDSVEuSExTRTpORVNURS5JUV9UT1RBTF9DQS5GWTIwMDkBAAAAEhA6</t>
  </si>
  <si>
    <t>AQIAAAAEMjA3MgEIAAAABQAAAAExAQAAAAoxNDM2MTIzODQxAwAAAAI1MAIAAAAEMTAwOAQAAAABMAcAAAAIOC84LzIwMTkIAAAACjEyLzMxLzIwMDkJAAAAATBDYpdMOhzXCJwXm486HNcIKUNJUS5UU0U6OTUwMS5JUV9BU1NFVF9XUklURURPV05fQ0YuRlkyMDE0AQAAAENYDQADAAAAAADb+U5SOhzXCG/Kv446HNcIIUNJUS5ITFNFOk5FU1RFLklRX05FVF9ERUJULkZZMjAxNAEAAAASEDoBAgAAAAQxNjI1AQgAAAAFAAAAATEBAAAACjE3Nzk2MDY3NjQDAAAAAjUwAgAAAAQ0MzY0BAAAAAEwBwAAAAg4LzgvMjAxOQgAAAAKMTIvMzEvMjAxNAkAAAABMCGfc0w6HNcInBHZjzoc1wgjQ0lRLlRTRTo5NTMzLklRX1RPVEFMX1JFQ0VJVi5GWTIwMTMBAAAA/mUNAAIAAAAFNjAzMzkBCAAAAAUAAAABMQEAAAAKMTYyNTQ1NzYwOAMAAAACNzkCAAAABDEwMDEEAAAAATAHAAAACDgvOC8yMDE5CAAAAAkzLzMxLzIwMTMJAAAAATB+8URQOhzXCFNHRY86HNcILkNJUS5UU0U6OTUwMi5JUV9UT1RBTF9MSUFCX1RPVEFMX0FTU0VUUy5GWTIwMTUBAAAA7lYNAAIAAAAGNzMuMjMzAQgAAAAFAAAAATEBAAAACjE3NTgyMzcxNjkDAAAAAjc5AgAAAAQ0MTg4BAAAAAEwBwAAAAg4LzgvMjAxOQgAAAAJMy8zMS8yMDE1CQAAAAEwCUwJSzoc1wiBDReQOhzXCBlDSVEuVFNFOjk1MzEuSVFfQVAuRlkyMDEzAQAAALpbDQACAAAA</t>
  </si>
  <si>
    <t>BTkyMTU0AQgAAAAFAAAAATEBAAAACjE2MjU0NTc1MzIDAAAAAjc5AgAAAAQxMDE4BAAAAAEwBwAAAAg4LzgvMjAxOQgAAAAJMy8zMS8yMDEzCQAAAAEwzpuUVDoc1wjrl2eOOhzXCBpDSVEuVFNFQzo2NTA1LklRX0FFLkZZMjAxMwEAAAD7oIgAAwAAAAAA9O7JTjoc1wgP2b6POhzXCCpDSVEuTllTRTpNUEMuSVFfVE9UQUxfRVFVSVRZLkZZMjAxMS4uLi5KUFkBAAAAGlsNBwIAAAAINzMxMzE0LjcBCAAAAAUAAAABMQEAAAAKMTY2MDg4ODc2NgMAAAACNzkCAAAABDEyNzUEAAAAATAHAAAACDgvOC8yMDE5CAAAAAoxMi8zMS8yMDExCQAAAAEwIP9gSToc1wh7jl6QOhzXCBtDSVEuSExTRTpORVNURS5JUV9ETy5GWTIwMDcBAAAAEhA6AQMAAAAAAEB++0w6HNcIOsqMjzoc1wggQ0lRLk5ZU0U6VkxPLklRX1RPVEFMX1JFVi5GWTIwMTgBAAAAf8EEAAIAAAAGMTExNDA3AQgAAAAFAAAAATEBAAAACjE5NDc3NDYwNDMDAAAAAzE2MAIAAAACMjgEAAAAATAHAAAACDgvOC8yMDE5CAAAAAoxMi8zMS8yMDE4CQAAAAEwTVqiTToc1wg6yoyPOhzXCCtDSVEuTllTRTpWTE8uSVFfUkVUVVJOX0NPTU1PTl9FUVVJVFkuRlkyMDEzAQAAAH/BBAACAAAABjE0LjQ2NwEIAAAABQAAAAExAQAAAAoxNzc3OTQxOTU1AwAAAAMxNjACAAAABTMzMzIwBAAAAAEwBwAAAAg4LzgvMjAxOQgAAAAKMTIvMzEvMjAxMwkAAAABMO71iko6</t>
  </si>
  <si>
    <t>HNcIjRD4jzoc1wgnQ0lRLkhMU0U6TkVTVEUuSVFfR0FJTl9JTlZFU1RfQ0YuRlkyMDEwAQAAABIQOgEDAAAAAADkwplMOhzXCCRQtY86HNcIG0NJUS5UU0U6OTUzMy5JUV9MQU5ELkZZMjAxNAEAAAD+ZQ0AAwAAAAAAfvFEUDoc1wimJgCPOhzXCDlDSVEuTllTRTpWTE8uSVFfQ1VTVE9NX0JFVEEuLTEwNFcuMjAxMy8xMi8zMS4uXk4yMjUuSlBZLkgBAAAAf8EEAAIAAAARMC44NDUxNzY5ODA0ODM5NzcAuj0cbDoc1wiNAnSQOhzXCDBDSVEuTllTRTpNUEMuSVFfVE9UQUxfT1VUU1RBTkRJTkdfQlNfREFURS5GWTIwMTABAAAAGlsNBwIAAAADNzEyAOoJs006HNcIXa/Wjzoc1wgfQ0lRLlRTRTo5NTAzLklRX1RSRUFTVVJZLkZZMjAxNgEAAADmVA0AAgAAAAYtOTY0OTIBCAAAAAUAAAABMQEAAAAKMTc5ODg5NDkwNAMAAAACNzkCAAAABDEyNDgEAAAAATAHAAAACDgvOC8yMDE5CAAAAAkzLzMxLzIwMTYJAAAAATBeytdROhzXCKYmAI86HNcIOUNJUS5UU0U6OTUzMS5JUV9DVVNUT01fQkVUQS4tMTA0Vy4yMDExLzAzLzMxLi5eTjIyNS5KUFkuSAEAAAC6Ww0AAgAAABQtMC4wMDY2ODM1ODM1ODc5NTU0NgBEqfRqOhzXCKF5apA6HNcIKENJUS5UU0U6OTUwMy5JUV9DVVJSRU5UX1BPUlRfREVCVC5GWTIwMTABAAAA5lQNAAIAAAAGMzU3ODA1AQgAAAAFAAAAATEBAAAACjEzODI2NjEyNjYDAAAAAjc5AgAAAAQx</t>
  </si>
  <si>
    <t>Mjk3BAAAAAEwBwAAAAg4LzgvMjAxOQgAAAAJMy8zMS8yMDEwCQAAAAEwnZotUjoc1wi+o7iOOhzXCCVDSVEuVFNFQzo2NTA1LklRX0VCSVREQV9NQVJHSU4uRlkyMDE0AQAAAPugiAACAAAABTIuNzI2AQgAAAAFAAAAATEBAAAACjE3ODExNDM5OTADAAAAAzE1NgIAAAAENDA0NwQAAAABMAcAAAAIOC84LzIwMTkIAAAACjEyLzMxLzIwMTQJAAAAATCgk4hKOhzXCGkaSZA6HNcIJUNJUS5OWVNFOlBTWC5JUV9CQVNJQ19FUFNfRVhDTC5GWTIwMTYBAAAAJKqgAQIAAAAHMi45MzYzMgEIAAAABQAAAAExAQAAAAoxOTQ2NjY1NDY1AwAAAAMxNjACAAAABDMwNjQEAAAAATAHAAAACDgvOC8yMDE5CAAAAAoxMi8zMS8yMDE2CQAAAAEwE0sKTzoc1wjdgkCPOhzXCB9DSVEuVFNFOjk1MDEuSVFfREFfU1VQUEwuRlkyMDEzAQAAAENYDQADAAAAAADI3mVTOhzXCCL0p446HNcIJkNJUS5OWVNFOk1QQy5JUV9DQVNIX0NPTlZFUlNJT04uRlkyMDE0AQAAABpbDQcCAAAABzkuNzE3NzYBCAAAAAUAAAABMQEAAAAKMTgyOTIxMDYxOAMAAAADMTYwAgAAAAQ0MTg0BAAAAAEwBwAAAAg4LzgvMjAxOQgAAAAKMTIvMzEvMjAxNAkAAAABMO71iko6HNcIWB8qkDoc1wggQ0lRLlRTRTo5NTMyLklRX0ZVTExfVElNRS5GWTIwMTMBAAAAyFsNAAIAAAAFMTk4NzAAutijUzoc1whL4pSOOhzXCCBDSVEuTllTRTpQU1guSVFfRElWRVNU</t>
  </si>
  <si>
    <t>X0NGLkZZMjAwNwEAAAAkqqABAwAAAAAAC6cXUDoc1wiQrCiPOhzXCCRDSVEuVFNFQzo2NTA1LklRX1RPVEFMX0VRVUlUWS5GWTIwMTABAAAA+6CIAAIAAAAKMjQ0MjU5Ljk4OQEIAAAABQAAAAExAQAAAAoxNTQzNDk1MDkwAwAAAAMxNTYCAAAABDEyNzUEAAAAATAHAAAACDgvOC8yMDE5CAAAAAoxMi8zMS8yMDEwCQAAAAEw9O7JTjoc1whTR0WPOhzXCBtDSVEuVFNFOjk1MDMuSVFfTEFORC5GWTIwMTEBAAAA5lQNAAMAAAAAAJ2aLVI6HNcI8gLajjoc1wglQ0lRLlRTRTo5NTMxLklRX0JBU0lDX0VQU19JTkNMLkZZMjAxMgEAAAC6Ww0AAgAAAAk4OC40NzQzMjYBCAAAAAUAAAABMQEAAAAKMTU1NjIwMDQ5NwMAAAACNzkCAAAAATkEAAAAATAHAAAACDgvOC8yMDE5CAAAAAkzLzMxLzIwMTIJAAAAATDOm5RUOhzXCOuXZ446HNcIGkNJUS5UU0VDOjY1MDUuSVFfTkkuRlkyMDExAQAAAPugiAACAAAACTIyNDk4LjcxNQEIAAAABQAAAAExAQAAAAoxNjI4NjI1NDg3AwAAAAMxNTYCAAAAAjE1BAAAAAEwBwAAAAg4LzgvMjAxOQgAAAAKMTIvMzEvMjAxMQkAAAABMPTuyU46HNcIOMerjzoc1wgaQ0lRLlRTRTo5NTAxLklRX1JFVi5GWTIwMTABAAAAQ1gNAAIAAAAHNDczMjc5MgEIAAAABQAAAAExAQAAAAoxNDA1NjA5NjA5AwAAAAI3OQIAAAADMTEyBAAAAAEwBwAAAAg4LzgvMjAxOQgAAAAJMy8zMS8yMDEwCQAA</t>
  </si>
  <si>
    <t>AAEwyN5lUzoc1wi+o7iOOhzXCCFDSVEuVFNFOjk1MDMuSVFfQ0FTSF9UQVhFUy5GWTIwMTgBAAAA5lQNAAIAAAAFMTUyMTABCAAAAAUAAAABMQEAAAAKMTg5NTAwMjMwMgMAAAACNzkCAAAABDMwNTMEAAAAATAHAAAACDgvOC8yMDE5CAAAAAkzLzMxLzIwMTgJAAAAATBeytdROhzXCJa1y446HNcIJENJUS5UU0U6ODE3NC5JUV9VTkxFVkVSRURfRkNGLkZZMjAxNQEAAABAbg0AAgAAAAQ1OTQ4AQgAAAAFAAAAATEBAAAACjE3NDUyMTQyNTYDAAAAAjc5AgAAAAQ0NDIzBAAAAAEwBwAAAAg4LzgvMjAxOQgAAAAJMy8zMS8yMDE1CQAAAAEw3ajGVDoc1wiewU+OOhzXCCdDSVEuVFNFOjk1MzMuSVFfTkVUX0lOVEVSRVNUX0VYUC5GWTIwMTEBAAAA/mUNAAIAAAAFLTEwNTUBCAAAAAUAAAABMQEAAAAKMTQ2MTY4MDA5NwMAAAACNzkCAAAAAzM2OAQAAAABMAcAAAAIOC84LzIwMTkIAAAACTMvMzEvMjAxMQkAAAABMEyPQlA6HNcItJRTjzoc1wggQ0lRLlRTRTo5NTMxLklRX0NIQU5HRV9BUi5GWTIwMTIBAAAAulsNAAIAAAAGLTUyMzMzAQgAAAAFAAAAATEBAAAACjE1NTYyMDA0OTcDAAAAAjc5AgAAAAQyMDE4BAAAAAEwBwAAAAg4LzgvMjAxOQgAAAAJMy8zMS8yMDEyCQAAAAEwzpuUVDoc1whL4pSOOhzXCCNDSVEuVFNFOjk1MDMuSVFfUEVfRVhDTC4uMjAxNC8wMy8zMQEAAADmVA0AAwAAAAJOTQEHAAAABQAA</t>
  </si>
  <si>
    <t>AAExAQAAAAoxNjU5NDI1NzE3AwAAAAEwAgAAAAYxMDAwMjcEAAAAATAHAAAACTMvMzEvMjAxNAgAAAAJMy8zMS8yMDE0mdH7ajoc1wh5i32QOhzXCB5DSVEuTllTRTpNUEMuSVFfWl9TQ09SRS5GWTIwMTUBAAAAGlsNBwIAAAAIMi45NjcyNTgBCAAAAAUAAAABMQEAAAAKMTg3NzIyOTY2OQMAAAADMTYwAgAAAAYxMDAxMjMEAAAAATAHAAAACDgvOC8yMDE5CAAAAAoxMi8zMS8yMDE1CQAAAAEw7vWKSjoc1wguuEaQOhzXCCRDSVEuVFNFOjk1MzIuSVFfU0FMRV9JTlRBTl9DRi5GWTIwMTkBAAAAyFsNAAIAAAAGLTIxOTQzAQgAAAAFAAAAATEBAAAACjE5Njk0NDcyODcDAAAAAjc5AgAAAAQyMDI5BAAAAAEwBwAAAAg4LzgvMjAxOQgAAAAJMy8zMS8yMDE5CQAAAAEwO6ZLUzoc1wiYuKyOOhzXCCdDSVEuVFNFQzo2NTA1LklRX0NVU1RPTV9CRVRBLjIwMTQvMTIvMzEBAAAA+6CIAAIAAAAQMC4zODE4NjQ3NzQwNDM3MgC6PRxsOhzXCFKgcZA6HNcIKkNJUS5UU0U6ODE3NC5JUV9UT1RBTF9BU1NFVFMuRlkyMDEzLi4uLkpQWQEAAABAbg0AAgAAAAYxMjQ5NTgBCAAAAAUAAAABMQEAAAAKMTYyNjcyNjAyNwMAAAACNzkCAAAABDEwMDcEAAAAATAHAAAACDgvOC8yMDE5CAAAAAkzLzMxLzIwMTMJAAAAATAg/2BJOhzXCLjzQZA6HNcII0NJUS5UU0U6OTUwMi5JUV9GSU5JU0hFRF9JTlYuRlkyMDEzAQAAAO5WDQAC</t>
  </si>
  <si>
    <t>AAAABDMxNjEBCAAAAAUAAAABMQEAAAAKMTYyNTQ1NzY1NAMAAAACNzkCAAAABDMwNzUEAAAAATAHAAAACDgvOC8yMDE5CAAAAAkzLzMxLzIwMTMJAAAAATAPAERROhzXCBzrBI86HNcIJkNJUS5ITFNFOk5FU1RFLklRX0NVUlJFTkNZX0dBSU4uRlkyMDE0AQAAABIQOgECAAAAAi0xAQgAAAAFAAAAATEBAAAACjE3Nzk2MDY3NjQDAAAAAjUwAgAAAAIzOAQAAAABMAcAAAAIOC84LzIwMTkIAAAACjEyLzMxLzIwMTQJAAAAATDkwplMOhzXCOzq0Y86HNcIKkNJUS5UU0VDOjY1MDUuSVFfREFZU19JTlZFTlRPUllfT1VULkZZMjAxNQEAAAD7oIgAAgAAAAg0Mi4xNTQ1OAEIAAAABQAAAAExAQAAAAoxODMyNzkyNjYxAwAAAAMxNTYCAAAABDQwMzUEAAAAATAHAAAACDgvOC8yMDE5CAAAAAoxMi8zMS8yMDE1CQAAAAEwoJOISjoc1wh9kT+QOhzXCCdDSVEuTllTRTpQU1guSVFfQ0hBTkdFX0lOVkVOVE9SWS5GWTIwMDcBAAAAJKqgAQMAAAAAAAunF1A6HNcIoB1djzoc1wgeQ0lRLk5ZU0U6VkxPLklRX1BFTlNJT04uRlkyMDE1AQAAAH/BBAACAAAAAzcxOQEIAAAABQAAAAExAQAAAAoxODc2NzM0ODA1AwAAAAMxNjACAAAABDEyMTMEAAAAATAHAAAACDgvOC8yMDE5CAAAAAoxMi8zMS8yMDE1CQAAAAEwTVqiTToc1wjr8JOPOhzXCCNDSVEuVFNFOjk1MDEuSVFfVE9UQUxfRVFVSVRZLkZZMjAxNQEAAABDWA0AAgAA</t>
  </si>
  <si>
    <t>AAcyMTAyMTc5AQgAAAAFAAAAATEBAAAACjE3NDU1Mjc4MzkDAAAAAjc5AgAAAAQxMjc1BAAAAAEwBwAAAAg4LzgvMjAxOQgAAAAJMy8zMS8yMDE1CQAAAAEw2/lOUjoc1winL6OOOhzXCDRDSVEuVFNFOjk1MzMuSVFfVE9UQUxfT1VUU1RBTkRJTkdfRklMSU5HX0RBVEUuRlkyMDEyAQAAAP5lDQACAAAACjEwOS4xNTM0NjQBBAAAAAUAAAABNQEAAAAKMTU1NDk1MDcwNwIAAAAFMjQxNTMGAAAAATB+8URQOhzXCPH5No86HNcIJENJUS5UU0U6OTUzMS5JUV9DQVNIX0lOVEVSRVNULkZZMjAxMgEAAAC6Ww0AAgAAAAUxMDIxNwEIAAAABQAAAAExAQAAAAoxNTU2MjAwNDk3AwAAAAI3OQIAAAAEMzAyOAQAAAABMAcAAAAIOC84LzIwMTkIAAAACTMvMzEvMjAxMgkAAAABMM6blFQ6HNcIX1mLjjoc1wgkQ0lRLlRTRTo5NTMzLklRX0NVUlJFTlRfUkFUSU8uRlkyMDE0AQAAAP5lDQACAAAACDEuMTk4MjUyAQgAAAAFAAAAATEBAAAACjE2ODY2Mzc2MzIDAAAAAjc5AgAAAAQ0MDMwBAAAAAEwBwAAAAg4LzgvMjAxOQgAAAAJMy8zMS8yMDE0CQAAAAEw/GmgSjoc1whvmQGQOhzXCBtDSVEuVFNFQzo2NTA1LklRX0VCVC5GWTIwMDgBAAAA+6CIAAIAAAAJMTQ0NjAuMzc3AQgAAAAFAAAAATEBAAAACjEzODk1NzY3NjQDAAAAAzE1NgIAAAADMTM5BAAAAAEwBwAAAAg4LzgvMjAxOQgAAAAKMTIvMzEvMjAwOAkAAAABMLmM</t>
  </si>
  <si>
    <t>x046HNcIrouwjzoc1wgoQ0lRLlRTRTo5NTMzLklRX1RPVEFMX0RFQlQuRlkyMDEyLi4uLkpQWQEAAAD+ZQ0AAgAAAAYxNTk4MTUBCAAAAAUAAAABMQEAAAAKMTU1NDk1MDcwNwMAAAACNzkCAAAABDQxNzMEAAAAATAHAAAACDgvOC8yMDE5CAAAAAkzLzMxLzIwMTIJAAAAATAg/2BJOhzXCC64RpA6HNcIKENJUS5UU0U6OTUwMy5JUV9UT1RBTF9ERUJUX0VRVUlUWS5GWTIwMTgBAAAA5lQNAAIAAAAIMjUyLjAwOTIBCAAAAAUAAAABMQEAAAAKMTg5NTAwMjMwMgMAAAACNzkCAAAABDQwMzQEAAAAATAHAAAACDgvOC8yMDE5CAAAAAkzLzMxLzIwMTgJAAAAATDh6QZLOhzXCG+ZAZA6HNcIKUNJUS5UU0U6ODE3NC5JUV9PVEhFUl9OT05fT1BFUl9FWFAuRlkyMDEwAQAAAEBuDQACAAAAAzE0NwEIAAAABQAAAAExAQAAAAoxMzgxNjc3NTY5AwAAAAI3OQIAAAADMzcxBAAAAAEwBwAAAAg4LzgvMjAxOQgAAAAJMy8zMS8yMDEwCQAAAAEwIP9gSToc1wiPBVWQOhzXCCRDSVEuVFNFOjk1MDEuSVFfU0FMRV9JTlRBTl9DRi5GWTIwMTQBAAAAQ1gNAAMAAAAAANv5TlI6HNcINmuejjoc1wgmQ0lRLk5ZU0U6UFNYLklRX05FVF9ERUJUX0lTU1VFRC5GWTIwMTgBAAAAJKqgAQIAAAAEMTA0MAEIAAAABQAAAAExAQAAAAoxOTQ2NjY1NDU0AwAAAAMxNjACAAAABDIwMDMEAAAAATAHAAAACDgvOC8yMDE5CAAAAAoxMi8zMS8y</t>
  </si>
  <si>
    <t>MDE4CQAAAAEwD68MTzoc1wjdgkCPOhzXCCZDSVEuSExTRTpORVNURS5JUV9TQUxFX0lOVEFOX0NGLkZZMjAxNwEAAAASEDoBAgAAAAMtMjgBCAAAAAUAAAABMQEAAAAKMTk0ODUyMzEyMwMAAAACNTACAAAABDIwMjkEAAAAATAHAAAACDgvOC8yMDE5CAAAAAoxMi8zMS8yMDE3CQAAAAEwIZ9zTDoc1wiHoKSPOhzXCCZDSVEuVFNFOjk1MzEuSVFfTE9BTlNfUkVDRUlWX0xULkZZMjAxMwEAAAC6Ww0AAgAAAAUyMTkzNAEIAAAABQAAAAExAQAAAAoxNjI1NDU3NTMyAwAAAAI3OQIAAAAEMTA1MAQAAAABMAcAAAAIOC84LzIwMTkIAAAACTMvMzEvMjAxMwkAAAABMM6blFQ6HNcIlbuNjjoc1wglQ0lRLk5ZU0U6VkxPLklRX05FVF9SRU5UQUxfRVhQLkZZMjAxNQEAAAB/wQQAAwAAAAAATVqiTToc1wjbf1+POhzXCCZDSVEuVFNFOjgxNzQuSVFfT1RIRVJfTFRfQVNTRVRTLkZZMjAxMwEAAABAbg0AAgAAAAExAQgAAAAFAAAAATEBAAAACjE2MjY3MjYwMjcDAAAAAjc5AgAAAAQxMDYwBAAAAAEwBwAAAAg4LzgvMjAxOQgAAAAJMy8zMS8yMDEzCQAAAAEwxJlhVToc1wiwNWWOOhzXCB9DSVEuTllTRTpWTE8uSVFfVE9UQUxfQ0EuRlkyMDExAQAAAH/BBAACAAAABTE1OTcyAQgAAAAFAAAAATEBAAAACjE2NjA3OTU1MzMDAAAAAzE2MAIAAAAEMTAwOAQAAAABMAcAAAAIOC84LzIwMTkIAAAACjEyLzMxLzIwMTEJAAAA</t>
  </si>
  <si>
    <t>ATCroe5NOhzXCBTfgI86HNcIJUNJUS5UU0U6OTUwMy5JUV9TVF9ERUJUX0lTU1VFRC5GWTIwMTcBAAAA5lQNAAIAAAAGNjgzNTEyAQgAAAAFAAAAATEBAAAACjE4NDg4Nzk2NjgDAAAAAjc5AgAAAAQyMDQzBAAAAAEwBwAAAAg4LzgvMjAxOQgAAAAJMy8zMS8yMDE3CQAAAAEwXsrXUToc1wgg8caOOhzXCClDSVEuVFNFOjk1MDEuSVFfQVNTRVRfV1JJVEVET1dOX0NGLkZZMjAxMgEAAABDWA0AAwAAAAAAyN5lUzoc1wgACZyOOhzXCC5DSVEuVFNFOjk1MDIuSVFfTUlOT1JJVFlfSU5URVJFU1RfVE9UQUwuRlkyMDE5AQAAAO5WDQACAAAABTY1ODY3AQgAAAAFAAAAATEBAAAACjE5NzAwNTEzOTEDAAAAAjc5AgAAAAQxMzEyBAAAAAEwBwAAAAg4LzgvMjAxOQgAAAAJMy8zMS8yMDE5CQAAAAEwfFb1UDoc1wiBPtWOOhzXCCNDSVEuVFNFOjk1MzMuSVFfVE9UQUxfUkVDRUlWLkZZMjAxNQEAAAD+ZQ0AAgAAAAU2Nzg4MQEIAAAABQAAAAExAQAAAAoxNzQ0OTQ2MzU0AwAAAAI3OQIAAAAEMTAwMQQAAAABMAcAAAAIOC84LzIwMTkIAAAACTMvMzEvMjAxNQkAAAABMNVEFVA6HNcIup32jjoc1wglQ0lRLk5ZU0U6UFNYLklRX0RBWVNfU0FMRVNfT1VULkZZMjAxNwEAAAAkqqABAgAAAAgyOC40MTMwNgEIAAAABQAAAAExAQAAAAoxOTQ2NjY1MzkxAwAAAAMxNjACAAAABDQwNDIEAAAAATAHAAAACDgvOC8yMDE5CAAA</t>
  </si>
  <si>
    <t>AAoxMi8zMS8yMDE3CQAAAAEwMsyiSjoc1wh9kT+QOhzXCCpDSVEuVFNFOjk1MzEuSVFfT1RIRVJfVU5VU1VBTF9TVVBQTC5GWTIwMTkBAAAAulsNAAIAAAABMQEIAAAABQAAAAExAQAAAAoxOTcwMDUxNDY5AwAAAAI3OQIAAAACODcEAAAAATAHAAAACDgvOC8yMDE5CAAAAAkzLzMxLzIwMTkJAAAAATApoFZUOhzXCNUdkI46HNcIKENJUS5OWVNFOlZMTy5JUV9ERUZfVEFYX0FTU0VUU19MVC5GWTIwMTIBAAAAf8EEAAMAAAAAAKuh7k06HNcIi6Zmjzoc1wgmQ0lRLk5ZU0U6UFNYLklRX05FVF9ERUJUX0VCSVREQS5GWTIwMTcBAAAAJKqgAQIAAAAIMi4yNTk1MzQBCAAAAAUAAAABMQEAAAAKMTk0NjY2NTM5MQMAAAADMTYwAgAAAAQ0MTkzBAAAAAEwBwAAAAg4LzgvMjAxOQgAAAAKMTIvMzEvMjAxNwkAAAABMDLMoko6HNcIjRD4jzoc1wgpQ0lRLlRTRTo5NTMzLklRX0FTU0VUX1dSSVRFRE9XTl9DRi5GWTIwMTUBAAAA/mUNAAMAAAAAANVEFVA6HNcI8fk2jzoc1wgaQ0lRLlRTRTo5NTAzLklRX0NJUC5GWTIwMTkBAAAA5lQNAAMAAAAAAF7K11E6HNcIGOVCjzoc1wguQ0lRLlRTRTo5NTAxLklRX09USEVSX0ZJTkFOQ0VfQUNUX1NVUFBMLkZZMjAxMwEAAABDWA0AAgAAAAUtMTkyMwEIAAAABQAAAAExAQAAAAoxNjI1NDU3NTQ3AwAAAAI3OQIAAAAEMjA1MAQAAAABMAcAAAAIOC84LzIwMTkIAAAACTMvMzEv</t>
  </si>
  <si>
    <t>MjAxMwkAAAABMMjeZVM6HNcI55Gljjoc1wgfQ0lRLlRTRTo5NTMyLklRX0RBX1NVUFBMLkZZMjAxNwEAAADIWw0AAwAAAAAAO6ZLUzoc1wi+o7iOOhzXCCNDSVEuVFNFOjk1MDIuSVFfRElMVVRfV0VJR0hULkZZMjAwOQEAAADuVg0AAgAAAAY3NzguNDkA2Z1BUToc1winL6OOOhzXCCBDSVEuTllTRTpQU1guSVFfUkRfRVhQX0ZOLkZZMjAxMwEAAAAkqqABAgAAAAI2OQEIAAAABQAAAAExAQAAAAoxNzc3MTY4NDgwAwAAAAMxNjACAAAABDMxNjgEAAAAATAHAAAACDgvOC8yMDE5CAAAAAoxMi8zMS8yMDEzCQAAAAEwYXa/Tzoc1wg+0E6POhzXCCdDSVEuTllTRTpWTE8uSVFfQ0ZPX0NVUlJFTlRfTElBQi5GWTIwMDkBAAAAf8EEAAIAAAAIMC4yMzM0NDgBCAAAAAUAAAABMQEAAAAKMTUyMzcxMjYyOQMAAAADMTYwAgAAAAQ0MTg1BAAAAAEwBwAAAAg4LzgvMjAxOQgAAAAKMTIvMzEvMjAwOQkAAAABMO71iko6HNcIIr0nkDoc1wgqQ0lRLlRTRTo5NTAxLklRX0lOVEVSRVNUX0lOVkVTVF9JTkMuRlkyMDA5AQAAAENYDQACAAAABTMxMjkwAQgAAAAFAAAAATEBAAAACjE0MDU2MDY0NjQDAAAAAjc5AgAAAAI2NQQAAAABMAcAAAAIOC84LzIwMTkIAAAACTMvMzEvMjAwOQkAAAABMI18Y1M6HNcI1yBxjjoc1wgoQ0lRLlRTRTo4MTc0LklRX01JTk9SSVRZX0lOVEVSRVNULkZZMjAxOAEAAABAbg0AAgAAAAE2AQgA</t>
  </si>
  <si>
    <t>AAAFAAAAATEBAAAACjE4OTUwMDI1MDYDAAAAAjc5AgAAAAQxMDUyBAAAAAEwBwAAAAg4LzgvMjAxOQgAAAAJMy8zMS8yMDE4CQAAAAEwEwvJVDoc1wgUhlSOOhzXCCJDSVEuVFNFOjk1MDEuSVFfTEVWRVJFRF9GQ0YuRlkyMDE5AQAAAENYDQACAAAABzIzMjkxLjUBCAAAAAUAAAABMQEAAAAKMTk3MDA1MTQwOQMAAAACNzkCAAAABDQ0MjIEAAAAATAHAAAACDgvOC8yMDE5CAAAAAkzLzMxLzIwMTkJAAAAATAbXFFSOhzXCJi4rI46HNcIHkNJUS5OWVNFOlZMTy5JUV9TVF9ERUJULkZZMjAxNgEAAAB/wQQAAwAAAAAATVqiTToc1wgW4mGPOhzXCCdDSVEuSExTRTpORVNURS5JUV9SRVRVUk5fQ0FQSVRBTC5GWTIwMTgBAAAAEhA6AQIAAAAHMTIuNjI4MgEIAAAABQAAAAExAQAAAAoxOTQ4NTIzMTMxAwAAAAI1MAIAAAAENDM2MwQAAAABMAcAAAAIOC84LzIwMTkIAAAACjEyLzMxLzIwMTgJAAAAATBMvMJJOhzXCJiBLJA6HNcIIkNJUS5UU0U6ODE3NC5JUV9BRFZFUlRJU0lORy5GWTIwMTUBAAAAQG4NAAMAAAAAAN2oxlQ6HNcIxaxbjjoc1wgfQ0lRLlRTRTo5NTAxLklRX0RBX1NVUFBMLkZZMjAxNQEAAABDWA0AAwAAAAAA2/lOUjoc1whxzaCOOhzXCCVDSVEuVFNFOjk1MzEuSVFfU1BFQ0lBTF9ESVZfQ0YuRlkyMDEwAQAAALpbDQADAAAAAADOm5RUOhzXCAQPXo46HNcIGUNJUS5UU0U6OTUzMi5JUV9BRC5G</t>
  </si>
  <si>
    <t>WTIwMTIBAAAAyFsNAAMAAAAAALrYo1M6HNcITeV1jjoc1wgdQ0lRLlRTRTo5NTMyLklRX0VCSVREQS5GWTIwMTkBAAAAyFsNAAIAAAAGMTcyNzIxAQgAAAAFAAAAATEBAAAACjE5Njk0NDcyODcDAAAAAjc5AgAAAAQ0MDUxBAAAAAEwBwAAAAg4LzgvMjAxOQgAAAAJMy8zMS8yMDE5CQAAAAEwO6ZLUzoc1wjgjsSOOhzXCB5DSVEuTllTRTpNUEMuSVFfV0lQX0lOVi5GWTIwMTUBAAAAGlsNBwMAAAAAADEc+Uw6HNcIh6Ckjzoc1wglQ0lRLk5ZU0U6VkxPLklRX0dBSU5fQVNTRVRTX0NGLkZZMjAxMQEAAAB/wQQAAwAAAAAAq6HuTToc1wjGCGmPOhzXCCNDSVEuVFNFOjk1MzMuSVFfQkVUQV8xWVIuMjAxOC8wMy8zMQEAAAD+ZQ0AAgAAABAwLjQxMTYyNTk1MDE1OTA0ALo9HGw6HNcIvZ/Ykjoc1wgjQ0lRLlRTRTo5NTMzLklRX0JFVEFfMllSLjIwMTcvMDMvMzEBAAAA/mUNAAIAAAAQMC43ODM4MzIzNzkzMzEyMwC6PRxsOhzXCFKgcZA6HNcILENJUS5UU0U6OTUzMS5JUV9ORVRfREVCVF9FQklUREFfQ0FQRVguRlkyMDEwAQAAALpbDQACAAAACDQuOTA3MTc5AQgAAAAFAAAAATEBAAAACjEzODI3NjM0NDgDAAAAAjc5AgAAAAUyMzMxNAQAAAABMAcAAAAIOC84LzIwMTkIAAAACTMvMzEvMjAxMAkAAAABMHYEiks6HNcIgQ0XkDoc1wgaQ0lRLlRTRUM6NjUwNS5JUV9OSS5GWTIwMTcBAAAA+6CIAAIAAAAJODAx</t>
  </si>
  <si>
    <t>NzAuMTQ2AQgAAAAFAAAAATEBAAAACjE5NDkzNDg4OTYDAAAAAzE1NgIAAAACMTUEAAAAATAHAAAACDgvOC8yMDE5CAAAAAoxMi8zMS8yMDE3CQAAAAEwoFs8Tzoc1whF0y+POhzXCCdDSVEuSExTRTpORVNURS5JUV9CQVNJQ19FUFNfRVhDTC5GWTIwMTABAAAAEhA6AQIAAAAIMC4yOTgyNzcBCAAAAAUAAAABMQEAAAAKMTUyNTczNjA2MAMAAAACNTACAAAABDMwNjQEAAAAATAHAAAACDgvOC8yMDE5CAAAAAoxMi8zMS8yMDEwCQAAAAEwQ2KXTDoc1wjp7bKPOhzXCBNDSVEuLklRX0VCSVREQV9JTlQuBQAAAAEAAAAIAAAAFChJbnZhbGlkIElkZW50aWZpZXIpS6+kdjoc1whLr6R2OhzXCB5DSVEuVFNFOjk1MzEuSVFfSU5DX1RBWC5GWTIwMTkBAAAAulsNAAIAAAAFMzI5MzYBCAAAAAUAAAABMQEAAAAKMTk3MDA1MTQ2OQMAAAACNzkCAAAAAjc1BAAAAAEwBwAAAAg4LzgvMjAxOQgAAAAJMy8zMS8yMDE5CQAAAAEwKaBWVDoc1wiGRJeOOhzXCChDSVEuVFNFOjk1MzIuSVFfVE9UQUxfREVCVF9FQklUREEuRlkyMDE2AQAAAMhbDQACAAAACDIuMzY5ODM2AQgAAAAFAAAAATEBAAAACjE3OTkyNDMzNzMDAAAAAjc5AgAAAAQ0MTkyBAAAAAEwBwAAAAg4LzgvMjAxOQgAAAAJMy8zMS8yMDE2CQAAAAEwsWaMSzoc1wgWwAiQOhzXCC5DSVEuVFNFOjk1MDEuSVFfTUlOT1JJVFlfSU5URVJFU1RfVE9UQUwuRlkyMDEx</t>
  </si>
  <si>
    <t>AQAAAENYDQACAAAABTQ0MzU4AQgAAAAFAAAAATEBAAAACjE0NjE2ODAxNzYDAAAAAjc5AgAAAAQxMzEyBAAAAAEwBwAAAAg4LzgvMjAxOQgAAAAJMy8zMS8yMDExCQAAAAEwyN5lUzoc1wgACZyOOhzXCBlDSVEuVFNFOjk1MDMuSVFfRE8uRlkyMDA4AQAAAOZUDQADAAAAAAAbXFFSOhzXCAAJnI46HNcIJkNJUS5UU0U6OTUzMy5JUV9JTlZFTlRPUllfVFVSTlMuRlkyMDExAQAAAP5lDQACAAAACDEzLjkzOTc3AQgAAAAFAAAAATEBAAAACjE0NjE2ODAwOTcDAAAAAjc5AgAAAAQ0MDgyBAAAAAEwBwAAAAg4LzgvMjAxOQgAAAAJMy8zMS8yMDExCQAAAAEw/GmgSjoc1wjf5g+QOhzXCB1DSVEuVFNFQzo2NTA1LklRX0RBX0NGLkZZMjAxNwEAAAD7oIgAAgAAAAkxODcwNy40MjgBCAAAAAUAAAABMQEAAAAKMTk0OTM0ODg5NgMAAAADMTU2AgAAAAQyMTYwBAAAAAEwBwAAAAg4LzgvMjAxOQgAAAAKMTIvMzEvMjAxNwkAAAABMKBbPE86HNcIrouwjzoc1wggQ0lRLlRTRTo5NTMxLklRX0xUX0lOVkVTVC5GWTIwMTgBAAAAulsNAAIAAAAGMjc1NzEyAQgAAAAFAAAAATEBAAAACjE4OTUwMDIwNTEDAAAAAjc5AgAAAAQxMDU0BAAAAAEwBwAAAAg4LzgvMjAxOQgAAAAJMy8zMS8yMDE4CQAAAAEwKaBWVDoc1wj+C32OOhzXCCVDSVEuVFNFOjk1MDMuSVFfUkVUVVJOX0NBUElUQUwuRlkyMDE3AQAAAOZUDQACAAAABjIu</t>
  </si>
  <si>
    <t>NjM5MgEIAAAABQAAAAExAQAAAAoxODQ4ODc5NjY4AwAAAAI3OQIAAAAENDM2MwQAAAABMAcAAAAIOC84LzIwMTkIAAAACTMvMzEvMjAxNwkAAAABMOHpBks6HNcIgQ0XkDoc1wgiQ0lRLk5ZU0U6UFNYLklRX0FEVkVSVElTSU5HLkZZMjAxNgEAAAAkqqABAgAAAAI4MAEIAAAABQAAAAExAQAAAAoxOTQ2NjY1NDY1AwAAAAMxNjACAAAABDMwMTMEAAAAATAHAAAACDgvOC8yMDE5CAAAAAoxMi8zMS8yMDE2CQAAAAEwE0sKTzoc1wi0lFOPOhzXCChDSVEuVFNFQzo2NTA1LklRX0NBU0hfT1BFUi5GWTIwMTguLi4uSlBZAQAAAPugiAACAAAADTI3NTgxMC40MDk0MzUBCAAAAAUAAAABMQEAAAAKMTk0OTM0ODg4NgMAAAACNzkCAAAABDIwMDYEAAAAATAHAAAACDgvOC8yMDE5CAAAAAoxMi8zMS8yMDE4CQAAAAEwIP9gSToc1wgFylmQOhzXCCVDSVEuVFNFOjk1MzIuSVFfUkVUVVJOX0NBUElUQUwuRlkyMDA5AQAAAMhbDQACAAAABjMuNDcwNwEIAAAABQAAAAExAQAAAAoxMzg2NjAwNDc1AwAAAAI3OQIAAAAENDM2MwQAAAABMAcAAAAIOC84LzIwMTkIAAAACTMvMzEvMjAwOQkAAAABMLFmjEs6HNcIpIQNkDoc1wgjQ0lRLlRTRTo5NTMyLklRX0RJTFVUX1dFSUdIVC5GWTIwMTEBAAAAyFsNAAIAAAAINDI1LjMyMjQAutijUzoc1wiGRJeOOhzXCCVDSVEuTllTRTpNUEMuSVFfTkVUX1JFTlRBTF9FWFAuRlkyMDEw</t>
  </si>
  <si>
    <t>AQAAABpbDQcDAAAAAADqCbNNOhzXCE5Bg486HNcILkNJUS5UU0U6ODE3NC5JUV9UT1RBTF9MSUFCX1RPVEFMX0FTU0VUUy5GWTIwMTkBAAAAQG4NAAIAAAAHNTEuMTExNwEIAAAABQAAAAExAQAAAAoxOTY5OTQ5OTU0AwAAAAI3OQIAAAAENDE4OAQAAAABMAcAAAAIOC84LzIwMTkIAAAACTMvMzEvMjAxOQkAAAABMOzIjks6HNcI4enwjzoc1wgjQ0lRLlRTRUM6NjUwNS5JUV9RVUlDS19SQVRJTy5GWTIwMDgBAAAA+6CIAAIAAAAIMC44Mzk5MjgBCAAAAAUAAAABMQEAAAAKMTM4OTU3Njc2NAMAAAADMTU2AgAAAAQ0MTIxBAAAAAEwBwAAAAg4LzgvMjAxOQgAAAAKMTIvMzEvMjAwOAkAAAABMDLMoko6HNcIgQ0XkDoc1wgkQ0lRLlRTRTo5NTAxLklRX0NPTU1PTl9JU1NVRUQuRlkyMDE4AQAAAENYDQADAAAAAAAbXFFSOhzXCM8U7Y46HNcIKUNJUS5ITFNFOk5FU1RFLklRX01BUktFVENBUC4yMDE1LzMvMzEuSlBZAQAAABIQOgECAAAADTgwMzMwOC40MjA3NjEBBgAAAAUAAAABMQEAAAAKMTcyMjMxMDY2OAMAAAACNzkCAAAABjEwMDA1NAQAAAABMAcAAAAJMy8zMS8yMDE1uj0cbDoc1wh0PNeWOhzXCBtDSVEuVFNFOjk1MDIuSVFfTEFORC5GWTIwMTcBAAAA7lYNAAMAAAAAAEH08lA6HNcIzREMjzoc1wgjQ0lRLlRTRTo5NTAyLklRX09USEVSX0VRVUlUWS5GWTIwMTUBAAAA7lYNAAIAAAAFNzgwOTEBCAAA</t>
  </si>
  <si>
    <t>AAUAAAABMQEAAAAKMTc1ODIzNzE2OQMAAAACNzkCAAAABDEwMjgEAAAAATAHAAAACDgvOC8yMDE5CAAAAAkzLzMxLzIwMTUJAAAAATBB9PJQOhzXCNEXzo46HNcIH0NJUS5UU0VDOjY1MDUuSVFfU1RfREVCVC5GWTIwMTYBAAAA+6CIAAIAAAAGNjg2LjE2AQgAAAAFAAAAATEBAAAACjE4NzkxNDY1NzkDAAAAAzE1NgIAAAAEMTA0NgQAAAABMAcAAAAIOC84LzIwMTkIAAAACjEyLzMxLzIwMTYJAAAAATCgWzxPOhzXCGO4eY86HNcILkNJUS5OWVNFOlBTWC5JUV9NSU5PUklUWV9JTlRFUkVTVF9UT1RBTC5GWTIwMDgBAAAAJKqgAQMAAAAAADiwuk86HNcIs5oVjzoc1wgjQ0lRLk5ZU0U6TVBDLklRX0RJTFVUX1dFSUdIVC5GWTIwMTABAAAAGlsNBwIAAAADNzE2AOoJs006HNcI7fN0jzoc1wgpQ0lRLlRTRTo5NTMyLklRX0FTU0VUX1dSSVRFRE9XTl9DRi5GWTIwMTcBAAAAyFsNAAMAAAAAADumS1M6HNcI4I7Ejjoc1wgoQ0lRLkhMU0U6TkVTVEUuSVFfSU5WRVNUX0xPQU5TX0NGLkZZMjAwOQEAAAASEDoBAwAAAAAAQ2KXTDoc1whhtZiPOhzXCB5DSVEuTllTRTpNUEMuSVFfUEVOU0lPTi5GWTIwMTEBAAAAGlsNBwIAAAAEMTc4MwEIAAAABQAAAAExAQAAAAoxNjYwODg4NzY2AwAAAAMxNjACAAAABDEyMTMEAAAAATAHAAAACDgvOC8yMDE5CAAAAAoxMi8zMS8yMDExCQAAAAEw6gmzTToc1wiaFLqPOhzXCC5D</t>
  </si>
  <si>
    <t>SVEuTllTRTpNUEMuSVFfTUlOT1JJVFlfSU5URVJFU1RfVE9UQUwuRlkyMDEzAQAAABpbDQcCAAAAAzQxMgEIAAAABQAAAAExAQAAAAoxNzc4MjkxNDIxAwAAAAMxNjACAAAABDEzMTIEAAAAATAHAAAACDgvOC8yMDE5CAAAAAoxMi8zMS8yMDEzCQAAAAEwKmy1TToc1wjEBYiPOhzXCBxDSVEuVFNFQzo2NTA1LklRX0NPR1MuRlkyMDA5AQAAAPugiAACAAAACjU4MDIxNS45OTEBCAAAAAUAAAABMQEAAAAKMTQ0MTMyNDc4NgMAAAADMTU2AgAAAAIzNAQAAAABMAcAAAAIOC84LzIwMTkIAAAACjEyLzMxLzIwMDkJAAAAATC5jMdOOhzXCHs1Mo86HNcIJkNJUS5ITFNFOk5FU1RFLklRX1VOTEVWRVJFRF9GQ0YuRlkyMDEwAQAAABIQOgECAAAABTIxLjk1AQgAAAAFAAAAATEBAAAACjE1MjU3MzYwNjADAAAAAjUwAgAAAAQ0NDIzBAAAAAEwBwAAAAg4LzgvMjAxOQgAAAAKMTIvMzEvMjAxMAkAAAABMOTCmUw6HNcIJFC1jzoc1wgjQ0lRLlRTRTo5NTMzLklRX1RPVEFMX0VRVUlUWS5GWTIwMTcBAAAA/mUNAAIAAAAGMzA2ODAwAQgAAAAFAAAAATEBAAAACjE4NDg2NzMyMTIDAAAAAjc5AgAAAAQxMjc1BAAAAAEwBwAAAAg4LzgvMjAxOQgAAAAJMy8zMS8yMDE3CQAAAAEwC6cXUDoc1wi6nfaOOhzXCClDSVEuVFNFOjk1MzMuSVFfREVCVF9FUVVJVl9ORVRfUEJPLkZZMjAxOQEAAAD+ZQ0AAgAAAAQ2NTMwAQgAAAAF</t>
  </si>
  <si>
    <t>AAAAATEBAAAACjE5Njk5NTAwMTQDAAAAAjc5AgAAAAUyMTY3OQQAAAABMAcAAAAIOC84LzIwMTkIAAAACTMvMzEvMjAxOQkAAAABMAunF1A6HNcIialHjzoc1wgoQ0lRLlRTRTo5NTAzLklRX0dXX0lOVEFOX0FNT1JUX0NGLkZZMjAxNgEAAADmVA0AAwAAAAAAXsrXUToc1wiBPtWOOhzXCAxDSVEuLklRX0VCVC4FAAAAAQAAAAgAAAAUKEludmFsaWQgSWRlbnRpZmllcilscaN2OhzXCGxxo3Y6HNcIJkNJUS5UU0U6OTUwMy5JUV9FWFRSQV9BQ0NfSVRFTVMuRlkyMDEwAQAAAOZUDQADAAAAAACdmi1SOhzXCKgp4Y46HNcIJENJUS5UU0U6OTUzMS5JUV9NQVJLRVRDQVAuMjAwOS8wMy8zMQEAAAC6Ww0AAgAAAAo5MjgxNDUuNTY1AQYAAAAFAAAAATEBAAAACTc5MjE3MjUzMgMAAAACNzkCAAAABjEwMDA1NAQAAAABMAcAAAAJMy8zMS8yMDA5RKn0ajoc1wjc22yQOhzXCCZDSVEuVFNFOjk1MDMuSVFfTFRfREVCVF9DQVBJVEFMLkZZMjAxOQEAAADmVA0AAgAAAAc1NC4yNjA1AQgAAAAFAAAAATEBAAAACjE5NjkzMDQxNzIDAAAAAjc5AgAAAAQ0MTg3BAAAAAEwBwAAAAg4LzgvMjAxOQgAAAAJMy8zMS8yMDE5CQAAAAEw4ekGSzoc1wgHzTqQOhzXCCdDSVEuVFNFOjk1MDEuSVFfQ0ZPX0NVUlJFTlRfTElBQi5GWTIwMTIBAAAAQ1gNAAIAAAAJLTAuMDAxMjQ2AQgAAAAFAAAAATEBAAAACjE1NTU3MDQ1MzIDAAAA</t>
  </si>
  <si>
    <t>Ajc5AgAAAAQ0MTg1BAAAAAEwBwAAAAg4LzgvMjAxOQgAAAAJMy8zMS8yMDEyCQAAAAEwsWaMSzoc1wi+cvqPOhzXCCtDSVEuVFNFOjk1MDIuSVFfUkVUVVJOX0NPTU1PTl9FUVVJVFkuRlkyMDE2AQAAAO5WDQACAAAABzExLjA2MjQBCAAAAAUAAAABMQEAAAAKMTc5ODg5NTAwMQMAAAACNzkCAAAABTMzMzIwBAAAAAEwBwAAAAg4LzgvMjAxOQgAAAAJMy8zMS8yMDE2CQAAAAEwCUwJSzoc1wjwYOePOhzXCCFDSVEuTllTRTpWTE8uSVFfVE9UQUxfREVCVC5GWTIwMDgBAAAAf8EEAAIAAAAENjU3NgEIAAAABQAAAAExAQAAAAoxNDMzNDU0MDEyAwAAAAMxNjACAAAABDQxNzMEAAAAATAHAAAACDgvOC8yMDE5CAAAAAoxMi8zMS8yMDA4CQAAAAEwq6HuTToc1wiwjpGPOhzXCCVDSVEuVFNFOjk1MDMuSVFfQkFTSUNfRVBTX0lOQ0wuRlkyMDA4AQAAAOZUDQACAAAACDkyLjM4NDYxAQgAAAAFAAAAATEBAAAACjEwNzM1MjI5NjADAAAAAjc5AgAAAAE5BAAAAAEwBwAAAAg4LzgvMjAxOQgAAAAJMy8zMS8yMDA4CQAAAAEwG1xRUjoc1whxzaCOOhzXCCVDSVEuVFNFOjk1MzMuSVFfR1dfSU5UQU5fQU1PUlQuRlkyMDEzAQAAAP5lDQADAAAAAAB+8URQOhzXCELWEI86HNcIIENJUS5UU0VDOjY1MDUuSVFfT1BFUl9JTkMuRlkyMDA5AQAAAPugiAACAAAACTQ1OTExLjE2NgEIAAAABQAAAAExAQAAAAoxNDQxMzI0Nzg2</t>
  </si>
  <si>
    <t>AwAAAAMxNTYCAAAAAjIxBAAAAAEwBwAAAAg4LzgvMjAxOQgAAAAKMTIvMzEvMjAwOQkAAAABMLmMx046HNcIPM1tjzoc1wglQ0lRLlRTRTo4MTc0LklRX1NUX0RFQlRfUkVQQUlELkZZMjAxOQEAAABAbg0AAgAAAAUtMjQwOQEIAAAABQAAAAExAQAAAAoxOTY5OTQ5OTU0AwAAAAI3OQIAAAAEMjA0NAQAAAABMAcAAAAIOC84LzIwMTkIAAAACTMvMzEvMjAxOQkAAAABMBMLyVQ6HNcIxaxbjjoc1wgkQ0lRLlRTRTo5NTMyLklRX0NBU0hfSU5URVJFU1QuRlkyMDEzAQAAAMhbDQACAAAABDg0NTMBCAAAAAUAAAABMQEAAAAKMTYyNTQ1NzczNwMAAAACNzkCAAAABDMwMjgEAAAAATAHAAAACDgvOC8yMDE5CAAAAAkzLzMxLzIwMTMJAAAAATC62KNTOhzXCJW7jY46HNcIJ0NJUS5OWVNFOk1QQy5JUV9DQVNIX09QRVIuRlkyMDEzLi4uLkpQWQEAAAAaWw0HAgAAAAkzNTgwMzUuNzUBCAAAAAUAAAABMQEAAAAKMTc3ODI5MTQyMQMAAAACNzkCAAAABDIwMDYEAAAAATAHAAAACDgvOC8yMDE5CAAAAAoxMi8zMS8yMDEzCQAAAAEwIP9gSToc1wh9kT+QOhzXCCZDSVEuVFNFOjk1MzIuSVFfTE9BTlNfUkVDRUlWX0xULkZZMjAxMwEAAADIWw0AAwAAAAAAutijUzoc1wj5BbuOOhzXCClDSVEuVFNFOjgxNzQuSVFfQ09NTU9OX1BSRUZfRElWX0NGLkZZMjAxNgEAAABAbg0AAgAAAAQtOTA2AQgAAAAFAAAAATEBAAAACjE3</t>
  </si>
  <si>
    <t>OTg4OTQ4ODEDAAAAAjc5AgAAAAQyMDcyBAAAAAEwBwAAAAg4LzgvMjAxOQgAAAAJMy8zMS8yMDE2CQAAAAEwEwvJVDoc1wjrl2eOOhzXCCBDSVEuTllTRTpQU1guSVFfTUFDSElORVJZLkZZMjAxMgEAAAAkqqABAwAAAAAAYXa/Tzoc1wg+0E6POhzXCCVDSVEuVFNFOjgxNzQuSVFfUFJFRl9ESVZfT1RIRVIuRlkyMDE1AQAAAEBuDQADAAAAAADdqMZUOhzXCF5fTY46HNcIJUNJUS5UU0U6OTUwMS5JUV9MVF9ERUJUX1JFUEFJRC5GWTIwMTEBAAAAQ1gNAAIAAAAHLTc4NzUzMwEIAAAABQAAAAExAQAAAAoxNDYxNjgwMTc2AwAAAAI3OQIAAAAEMjAzNgQAAAABMAcAAAAIOC84LzIwMTkIAAAACTMvMzEvMjAxMQkAAAABMMjeZVM6HNcINmuejjoc1wgmQ0lRLkhMU0U6TkVTVEUuSVFfQ09NTU9OX0RJVl9DRi5GWTIwMTIBAAAAEhA6AQIAAAADLTkwAQgAAAAFAAAAATEBAAAACjE2NjIyNjY5MzEDAAAAAjUwAgAAAAQyMDc0BAAAAAEwBwAAAAg4LzgvMjAxOQgAAAAKMTIvMzEvMjAxMgkAAAABMOTCmUw6HNcIwgKnjzoc1wgkQ0lRLlRTRTo5NTAzLklRX0NPTU1PTl9JU1NVRUQuRlkyMDA4AQAAAOZUDQADAAAAAACdmi1SOhzXCOeRpY46HNcIKENJUS5OWVNFOlBTWC5JUV9UT1RBTF9ERUJUX0VRVUlUWS5GWTIwMTQBAAAAJKqgAQIAAAAGMzkuMTg0AQgAAAAFAAAAATEBAAAACjE4MjgxNjgwMTMDAAAAAzE2MAIA</t>
  </si>
  <si>
    <t>AAAENDAzNAQAAAABMAcAAAAIOC84LzIwMTkIAAAACjEyLzMxLzIwMTQJAAAAATAyzKJKOhzXCCo3/486HNcIJkNJUS5UU0U6OTUwMy5JUV9GSUxJTkdfQ1VSUkVOQ1kuRlkyMDEzAQAAAOZUDQADAAAAA0pQWQCdmi1SOhzXCNEXzo46HNcIJ0NJUS5OWVNFOk1QQy5JUV9NQVJLRVRDQVAuMjAwNy8zLzMxLkpQWQEAAAAaWw0HAwAAAAAAY2/5ajoc1wgQAdyWOhzXCChDSVEuTllTRTpQU1guSVFfUFJPVl9CQURfREVCVFNfQ0YuRlkyMDEyAQAAACSqoAEDAAAAAABhdr9POhzXCCxcOY86HNcIJENJUS5UU0U6OTUzMS5JUV9TQUxFX0lOVEFOX0NGLkZZMjAxOQEAAAC6Ww0AAgAAAAYtMzk0OTEBCAAAAAUAAAABMQEAAAAKMTk3MDA1MTQ2OQMAAAACNzkCAAAABDIwMjkEAAAAATAHAAAACDgvOC8yMDE5CAAAAAkzLzMxLzIwMTkJAAAAATApoFZUOhzXCO6Uho46HNcIJkNJUS5UU0U6ODE3NC5JUV9DQVNIX0FDUVVJUkVfQ0YuRlkyMDA1AQAAAEBuDQADAAAAAAAKmn1JOhzXCMVnV5A6HNcIIkNJUS5OWVNFOlZMTy5JUV9TQUxFX1BQRV9DRi5GWTIwMDkBAAAAf8EEAAMAAAAAAKuh7k06HNcIrouwjzoc1wglQ0lRLk5ZU0U6UFNYLklRX0RJTFVUX0VQU19JTkNMLkZZMjAxNgEAAAAkqqABAgAAAAgyLjkyNDE2NAEIAAAABQAAAAExAQAAAAoxOTQ2NjY1NDY1AwAAAAMxNjACAAAAATgEAAAAATAHAAAACDgvOC8yMDE5</t>
  </si>
  <si>
    <t>CAAAAAoxMi8zMS8yMDE2CQAAAAEwE0sKTzoc1wiykXKPOhzXCChDSVEuVFNFOjk1MzEuSVFfVE9UQUxfREVCVC5GWTIwMTkuLi4uSlBZAQAAALpbDQACAAAABjc5NzY2NwEIAAAABQAAAAExAQAAAAoxOTcwMDUxNDY5AwAAAAI3OQIAAAAENDE3MwQAAAABMAcAAAAIOC84LzIwMTkIAAAACTMvMzEvMjAxOQkAAAABMCD/YEk6HNcI+FVEkDoc1wggQ0lRLk5ZU0U6UFNYLklRX1BBUlRfVElNRS5GWTIwMDgBAAAAJKqgAQMAAAAAADiwuk86HNcILl8ajzoc1wgqQ0lRLkhMU0U6TkVTVEUuSVFfR1dfSU5UQU5fQU1PUlRfQ0YuRlkyMDEwAQAAABIQOgECAAAAATkBCAAAAAUAAAABMQEAAAAKMTUyNTczNjA2MAMAAAACNTACAAAABDIxODIEAAAAATAHAAAACDgvOC8yMDE5CAAAAAoxMi8zMS8yMDEwCQAAAAEw5MKZTDoc1whrJeyPOhzXCCNDSVEuVFNFOjk1MDMuSVFfQkFTSUNfV0VJR0hULkZZMjAxNQEAAADmVA0AAgAAAAo4OTMuNTIxMzM0AF7K11E6HNcI7/ZVjzoc1wgiQ0lRLk5ZU0U6VkxPLklRX0dBSU5fSU5WRVNULkZZMjAxNQEAAAB/wQQAAwAAAAAATVqiTToc1wiLpmaPOhzXCC1DSVEuVFNFOjgxNzQuSVFfT1RIRVJfSU5WRVNUX0FDVF9TVVBQTC5GWTIwMTgBAAAAQG4NAAIAAAADLTU2AQgAAAAFAAAAATEBAAAACjE4OTUwMDI1MDYDAAAAAjc5AgAAAAQyMDUxBAAAAAEwBwAAAAg4LzgvMjAxOQgAAAAJ</t>
  </si>
  <si>
    <t>My8zMS8yMDE4CQAAAAEwEwvJVDoc1wgUhlSOOhzXCCFDSVEuVFNFOjk1MzIuSVFfQ0FTSF9GSU5BTi5GWTIwMDgBAAAAyFsNAAIAAAAFMTI0OTUBCAAAAAUAAAABMQEAAAAKMTA1ODkxNDk4NwMAAAACNzkCAAAABDIwMDQEAAAAATAHAAAACDgvOC8yMDE5CAAAAAkzLzMxLzIwMDgJAAAAATB2dqFTOhzXCE3ldY46HNcII0NJUS5UU0U6OTUzMS5JUV9ESUxVVF9XRUlHSFQuRlkyMDE0AQAAALpbDQACAAAACDUwMy4yNjk4AOk9VFQ6HNcI65dnjjoc1wgpQ0lRLlRTRTo5NTMzLklRX1RPVEFMX0RFQlRfQ0FQSVRBTC5GWTIwMTcBAAAA/mUNAAIAAAAHMjcuMDI0OAEIAAAABQAAAAExAQAAAAoxODQ4NjczMjEyAwAAAAI3OQIAAAAENDE4NgQAAAABMAcAAAAIOC84LzIwMTkIAAAACTMvMzEvMjAxNwkAAAABMPxpoEo6HNcIcpYgkDoc1wgkQ0lRLkhMU0U6TkVTVEUuSVFfQVNTRVRfVFVSTlMuRlkyMDE2AQAAABIQOgECAAAACDEuMzIxNzE5AQgAAAAFAAAAATEBAAAACjE4Nzc4ODIxOTkDAAAAAjUwAgAAAAQ0MTc3BAAAAAEwBwAAAAg4LzgvMjAxOQgAAAAKMTIvMzEvMjAxNgkAAAABMEy8wkk6HNcILrhGkDoc1wgbQ0lRLk5ZU0U6VkxPLklRX0NPR1MuRlkyMDE0AQAAAH/BBAACAAAABjExNjYyNwEIAAAABQAAAAExAQAAAAoxODI5MTM0Mjc0AwAAAAMxNjACAAAAAjM0BAAAAAEwBwAAAAg4LzgvMjAxOQgAAAAK</t>
  </si>
  <si>
    <t>MTIvMzEvMjAxNAkAAAABMKuh7k06HNcI239fjzoc1wggQ0lRLk5ZU0U6UFNYLklRX1NHQV9TVVBQTC5GWTIwMTQBAAAAJKqgAQIAAAAENjA5OAEIAAAABQAAAAExAQAAAAoxODI4MTY4MDEzAwAAAAMxNjACAAAAAzEwMgQAAAABMAcAAAAIOC84LzIwMTkIAAAACjEyLzMxLzIwMTQJAAAAATATSwpPOhzXCPP8F486HNcIJENJUS5UU0U6OTUzMy5JUV9NQVJLRVRDQVAuMjAxNy8wMy8zMQEAAAD+ZQ0AAgAAAA00MTg5NjcuNjU0NDc1AQYAAAAFAAAAATEBAAAACjE4Mjc3NjAwNTIDAAAAAjc5AgAAAAYxMDAwNTQEAAAAATAHAAAACTMvMzEvMjAxN7o9HGw6HNcIvZ/Ykjoc1wgkQ0lRLlRTRTo5NTMxLklRX0NPTU1PTl9ESVZfQ0YuRlkyMDE3AQAAALpbDQADAAAAAAApoFZUOhzXCBKDc446HNcIHkNJUS5UU0VDOjY1MDUuSVFfUkRfRVhQLkZZMjAwOAEAAAD7oIgAAgAAAAUxLjY4NgEIAAAABQAAAAExAQAAAAoxMzg5NTc2NzY0AwAAAAMxNTYCAAAAAzEwMAQAAAABMAcAAAAIOC84LzIwMTkIAAAACjEyLzMxLzIwMDgJAAAAATC5jMdOOhzXCKAdXY86HNcIH0NJUS5UU0VDOjY1MDUuSVFfU1RfREVCVC5GWTIwMDcBAAAA+6CIAAIAAAAIMjc1NjcuMTQBCAAAAAUAAAABMQEAAAAKMTM2NTE3MTI3MQMAAAADMTU2AgAAAAQxMDQ2BAAAAAEwBwAAAAg4LzgvMjAxOQgAAAAKMTIvMzEvMjAwNwkAAAABMA+vDE86HNcI</t>
  </si>
  <si>
    <t>oiA+jzoc1wgnQ0lRLkhMU0U6TkVTVEUuSVFfQ0FQSVRBTF9MRUFTRVMuRlkyMDA4AQAAABIQOgECAAAAAjc4AQgAAAAFAAAAATEBAAAACjEzNDIyMTU3NTIDAAAAAjUwAgAAAAQxMTgzBAAAAAEwBwAAAAg4LzgvMjAxOQgAAAAKMTIvMzEvMjAwOAkAAAABMENil0w6HNcIJFC1jzoc1wgkQ0lRLlRTRTo5NTMzLklRX09USEVSX0xJQUJfTFQuRlkyMDA4AQAAAP5lDQACAAAABTE3NzA3AQgAAAAFAAAAATEBAAAACjEwNjI3NDg0MjUDAAAAAjc5AgAAAAQxMDYyBAAAAAEwBwAAAAg4LzgvMjAxOQgAAAAJMy8zMS8yMDA4CQAAAAEwfFb1UDoc1whnvjuPOhzXCC5DSVEuVFNFQzo2NTA1LklRX0RFRl9UQVhfQVNTRVRTX0NVUlJFTlQuRlkyMDE0AQAAAPugiAADAAAAAABl+TlPOhzXCBTfgI86HNcII0NJUS5UU0U6OTUzMi5JUV9CRVRBXzJZUi4yMDExLzAzLzMxAQAAAMhbDQACAAAAEy0wLjAzNjA1MDYxOTU3MDk1NjkARKn0ajoc1wjc22yQOhzXCCRDSVEuVFNFOjk1MDIuSVFfQ0FTSF9JTlRFUkVTVC5GWTIwMDkBAAAA7lYNAAIAAAAFNzkzNTYBCAAAAAUAAAABMQEAAAAKMTM4Mjc2MzcyMwMAAAACNzkCAAAABDMwMjgEAAAAATAHAAAACDgvOC8yMDE5CAAAAAkzLzMxLzIwMDkJAAAAATDZnUFROhzXCNEXzo46HNcILUNJUS5UU0U6OTUwMi5JUV9ERUZfVEFYX0FTU0VUU19DVVJSRU5ULkZZMjAxOAEAAADuVg0A</t>
  </si>
  <si>
    <t>AgAAAAUyNTI0NwEIAAAABQAAAAExAQAAAAoxODk1MDAyMzE3AwAAAAI3OQIAAAAEMTExNwQAAAABMAcAAAAIOC84LzIwMTkIAAAACTMvMzEvMjAxOAkAAAABMHxW9VA6HNcIa8T9jjoc1wgdQ0lRLk5ZU0U6TVBDLklRX1JEX0VYUC5GWTIwMDkBAAAAGlsNBwMAAAAAAOoJs006HNcIX7K3jzoc1wgZQ0lRLi5JUV9ORVRfSU5URVJFU1RfRVhQLgUAAAABAAAACAAAABQoSW52YWxpZCBJZGVudGlmaWVyKaT893Q6HNcIpPz3dDoc1wglQ0lRLlRTRTo5NTAyLklRX0RJTFVUX0VQU19JTkNMLkZZMjAwOQEAAADuVg0AAgAAAAotMjQuMzY1MTE3AQgAAAAFAAAAATEBAAAACjEzODI3NjM3MjMDAAAAAjc5AgAAAAE4BAAAAAEwBwAAAAg4LzgvMjAxOQgAAAAJMy8zMS8yMDA5CQAAAAEw2Z1BUToc1whC1hCPOhzXCClDSVEuVFNFOjk1MzMuSVFfREFZU19JTlZFTlRPUllfT1VULkZZMjAwOAEAAAD+ZQ0AAgAAAAkyMi43MDQ0NDQBCAAAAAUAAAABMQEAAAAKMTA2Mjc0ODQyNQMAAAACNzkCAAAABDQwMzUEAAAAATAHAAAACDgvOC8yMDE5CAAAAAkzLzMxLzIwMDgJAAAAATD8aaBKOhzXCGkaSZA6HNcIKENJUS5UU0U6ODE3NC5JUV9UT1RBTF9ERUJUX0VCSVREQS5GWTIwMTkBAAAAQG4NAAIAAAAIMi41OTI2OTIBCAAAAAUAAAABMQEAAAAKMTk2OTk0OTk1NAMAAAACNzkCAAAABDQxOTIEAAAAATAHAAAACDgvOC8yMDE5</t>
  </si>
  <si>
    <t>CAAAAAkzLzMxLzIwMTkJAAAAATDsyI5LOhzXCE2u9Y86HNcIIUNJUS5ITFNFOk5FU1RFLklRX0VCSVRfSU5ULkZZMjAxMQEAAAASEDoBAgAAAAgzLjQ2OTY5NgEIAAAABQAAAAExAQAAAAoxNTkxMTUxMDE3AwAAAAI1MAIAAAAENDE4OQQAAAABMAcAAAAIOC84LzIwMTkIAAAACjEyLzMxLzIwMTEJAAAAATBMvMJJOhzXCCK9J5A6HNcIHENJUS5UU0U6OTUwMi5JUV9DQVBFWC5GWTIwMTYBAAAA7lYNAAIAAAAHLTI4MzY0OAEIAAAABQAAAAExAQAAAAoxNzk4ODk1MDAxAwAAAAI3OQIAAAAEMjAyMQQAAAABMAcAAAAIOC84LzIwMTkIAAAACTMvMzEvMjAxNgkAAAABMEH08lA6HNcILFw5jzoc1wgZQ0lRLk5ZU0U6VkxPLklRX0dXLkZZMjAxMgEAAAB/wQQAAwAAAAAAq6HuTToc1wgEaIqPOhzXCCZDSVEuVFNFOjgxNzQuSVFfT1RIRVJfTFRfQVNTRVRTLkZZMjAwOAEAAABAbg0AAgAAAAQxNDY2AQgAAAAFAAAAATEBAAAACjEwNjUwMjExNTMDAAAAAjc5AgAAAAQxMDYwBAAAAAEwBwAAAAg4LzgvMjAxOQgAAAAJMy8zMS8yMDA4CQAAAAEwEDlfVToc1wiKSlmOOhzXCBtDSVEuSExTRTpORVNURS5JUV9BRC5GWTIwMTIBAAAAEhA6AQIAAAAFLTI2MTcBCAAAAAUAAAABMQEAAAAKMTY2MjI2NjkzMQMAAAACNTACAAAABDEwNzUEAAAAATAHAAAACDgvOC8yMDE5CAAAAAoxMi8zMS8yMDEyCQAAAAEw5MKZTDoc1wjC</t>
  </si>
  <si>
    <t>AqePOhzXCCJDSVEuVFNFOjgxNzQuSVFfQVNTRVRfVFVSTlMuRlkyMDA4AQAAAEBuDQACAAAACDAuODgxNDI1AQgAAAAFAAAAATEBAAAACjEwNjUwMjExNTMDAAAAAjc5AgAAAAQ0MTc3BAAAAAEwBwAAAAg4LzgvMjAxOQgAAAAJMy8zMS8yMDA4CQAAAAEw7MiOSzoc1whx/uSPOhzXCCdDSVEuSExTRTpORVNURS5JUV9MVF9ERUJUX1JFUEFJRC5GWTIwMDkBAAAAEhA6AQIAAAAELTYwNwEIAAAABQAAAAExAQAAAAoxNDM2MTIzODQxAwAAAAI1MAIAAAAEMjAzNgQAAAABMAcAAAAIOC84LzIwMTkIAAAACjEyLzMxLzIwMDkJAAAAATBDYpdMOhzXCNd5nY86HNcIJkNJUS5UU0U6ODE3NC5JUV9JTlZFU1RfTE9BTlNfQ0YuRlkyMDE5AQAAAEBuDQACAAAAAy0xOQEIAAAABQAAAAExAQAAAAoxOTY5OTQ5OTU0AwAAAAI3OQIAAAAEMjAzMgQAAAABMAcAAAAIOC84LzIwMTkIAAAACTMvMzEvMjAxOQkAAAABMBMLyVQ6HNcIFIZUjjoc1wgzQ0lRLlRTRTo5NTMyLklRX0NIQU5HRV9PVEhFUl9ORVRfT1BFUl9BU1NFVFMuRlkyMDExAQAAAMhbDQACAAAABDU0ODMBCAAAAAUAAAABMQEAAAAKMTQ2MjcxMjU5NwMAAAACNzkCAAAABDIwNDUEAAAAATAHAAAACDgvOC8yMDE5CAAAAAkzLzMxLzIwMTEJAAAAATC62KNTOhzXCCb6aY46HNcIIUNJUS5OWVNFOlBTWC5JUV9UT1RBTF9MSUFCLkZZMjAwNwEAAAAkqqABAwAAAAAA</t>
  </si>
  <si>
    <t>C6cXUDoc1wiZGnyPOhzXCCRDSVEuTllTRTpQU1guSVFfRVFVSVRZX01FVEhPRC5GWTIwMDkBAAAAJKqgAQMAAAAAAD4UvU86HNcIyAtKjzoc1wgvQ0lRLlRTRTo5NTAzLklRX0lNUFVUX09QRVJfTEVBU0VfSU5UX0VYUC5GWTIwMTUBAAAA5lQNAAMAAAAAAF7K11E6HNcINmuejjoc1wgiQ0lRLlRTRTo5NTMxLklRX0xFVkVSRURfRkNGLkZZMjAxNwEAAAC6Ww0AAgAAAAY0OTA2LjUBCAAAAAUAAAABMQEAAAAKMTg0ODg3OTY5MQMAAAACNzkCAAAABDQ0MjIEAAAAATAHAAAACDgvOC8yMDE5CAAAAAkzLzMxLzIwMTcJAAAAATApoFZUOhzXCO6Uho46HNcIGkNJUS5UU0U6ODE3NC5JUV9FQlQuRlkyMDEyAQAAAEBuDQACAAAABDcwMzgBCAAAAAUAAAABMQEAAAAKMTU1NzYzODQ0NwMAAAACNzkCAAAAAzEzOQQAAAABMAcAAAAIOC84LzIwMTkIAAAACTMvMzEvMjAxMgkAAAABMMSZYVU6HNcIXl9Njjoc1wgbQ0lRLlRTRTo5NTAxLklRX05QUEUuRlkyMDE1AQAAAENYDQACAAAABzg5NzA0MzYBCAAAAAUAAAABMQEAAAAKMTc0NTUyNzgzOQMAAAACNzkCAAAABDEwMDQEAAAAATAHAAAACDgvOC8yMDE5CAAAAAkzLzMxLzIwMTUJAAAAATDb+U5SOhzXCJi4rI46HNcIL0NJUS5ITFNFOk5FU1RFLklRX0RFRl9UQVhfQVNTRVRTX0NVUlJFTlQuRlkyMDE2AQAAABIQOgEDAAAAAAAhn3NMOhzXCOzq0Y86HNcIIkNJUS5U</t>
  </si>
  <si>
    <t>U0U6OTUzMi5JUV9DQVNIX0lOVkVTVC5GWTIwMTkBAAAAyFsNAAIAAAAHLTIwNDE5MgEIAAAABQAAAAExAQAAAAoxOTY5NDQ3Mjg3AwAAAAI3OQIAAAAEMjAwNQQAAAABMAcAAAAIOC84LzIwMTkIAAAACTMvMzEvMjAxOQkAAAABMDumS1M6HNcIRN+zjjoc1wgjQ0lRLk5ZU0U6VkxPLklRX0JFVEFfNVlSLjIwMDgvMTIvMzEBAAAAf8EEAAIAAAAQMS42NzgxMzg5OTMyMTI3MwC6PRxsOhzXCI0CdJA6HNcII0NJUS5UU0U6ODE3NC5JUV9CRVRBXzVZUi4yMDA5LzAzLzMxAQAAAEBuDQACAAAAEDAuMTIyMjg0Mzc2MjQ3MTMAuj0cbDoc1whnF2iQOhzXCCJDSVEuVFNFOjgxNzQuSVFfU0FMRV9QUEVfQ0YuRlkyMDA2AQAAAEBuDQACAAAAAzQ1NgEIAAAABQAAAAExAQAAAAk0ODkyODYzODcDAAAAAjc5AgAAAAQyMDQyBAAAAAEwBwAAAAg4LzgvMjAxOQgAAAAJMy8zMS8yMDA2CQAAAAEwCpp9SToc1wjFZ1eQOhzXCClDSVEuTllTRTpQU1guSVFfSU5WRVNUX1NFQ1VSSVRZX0NGLkZZMjAxNAEAAAAkqqABAwAAAAAAE0sKTzoc1wizmhWPOhzXCCBDSVEuSExTRTpORVNURS5JUV9SQVdfSU5WLkZZMjAxMwEAAAASEDoBAgAAAAM1NjABCAAAAAUAAAABMQEAAAAKMTcyMjMwMTM1OQMAAAACNTACAAAABDMxNzEEAAAAATAHAAAACDgvOC8yMDE5CAAAAAoxMi8zMS8yMDEzCQAAAAEw5MKZTDoc1wj9ZKmPOhzXCCpDSVEu</t>
  </si>
  <si>
    <t>TllTRTpNUEMuSVFfVE9UQUxfQ09NTU9OX0VRVUlUWS5GWTIwMDkBAAAAGlsNBwIAAAAEOTE3MgEIAAAABQAAAAExAQAAAAoxNTI1NzM2MjcwAwAAAAMxNjACAAAABDEwMDYEAAAAATAHAAAACDgvOC8yMDE5CAAAAAoxMi8zMS8yMDA5CQAAAAEw6gmzTToc1wiwjpGPOhzXCBdDSVEuLklRX09USEVSX0NBX1NVUFBMLgUAAAABAAAACAAAABQoSW52YWxpZCBJZGVudGlmaWVyKWxxo3Y6HNcIbHGjdjoc1wggQ0lRLk5ZU0U6VkxPLklRX0RJVl9TSEFSRS5GWTIwMDcBAAAAf8EEAAIAAAAEMC40OAEIAAAABQAAAAExAQAAAAoxMzM0MDYxNzk1AwAAAAMxNjACAAAABDMwNTgEAAAAATAHAAAACDgvOC8yMDE5CAAAAAoxMi8zMS8yMDA3CQAAAAEwoFs8Tzoc1wgBa2uPOhzXCB9DSVEuVFNFOjk1MDEuSVFfVE9UQUxfQ0wuRlkyMDE3AQAAAENYDQACAAAABzM4MDQzNDIBCAAAAAUAAAABMQEAAAAKMTg0ODg3OTU5OQMAAAACNzkCAAAABDEwMDkEAAAAATAHAAAACDgvOC8yMDE5CAAAAAkzLzMxLzIwMTcJAAAAATAbXFFSOhzXCL6juI46HNcII0NJUS5UU0U6ODE3NC5JUV9ESUxVVF9XRUlHSFQuRlkyMDE3AQAAAEBuDQACAAAABjQyLjY5MgATC8lUOhzXCBCAko46HNcIK0NJUS5UU0U6OTUwMS5JUV9OSV9BVkFJTF9FWENMX01BUkdJTi5GWTIwMTABAAAAQ1gNAAIAAAAGMi42NjY4AQgAAAAFAAAAATEBAAAACjE0MDU2</t>
  </si>
  <si>
    <t>MDk2MDkDAAAAAjc5AgAAAAQ0MTgyBAAAAAEwBwAAAAg4LzgvMjAxOQgAAAAJMy8zMS8yMDEwCQAAAAEwsWaMSzoc1whyliCQOhzXCCpDSVEuVFNFOjk1MzIuSVFfQ1VSUkVOVF9QT1JUX0xFQVNFUy5GWTIwMDgBAAAAyFsNAAMAAAAAAHZ2oVM6HNcIiEd4jjoc1wgfQ0lRLlRTRTo5NTAyLklRX0VCVF9FWENMLkZZMjAxNgEAAADuVg0AAgAAAAYyNTU2MDkBCAAAAAUAAAABMQEAAAAKMTc5ODg5NTAwMQMAAAACNzkCAAAAATQEAAAAATAHAAAACDgvOC8yMDE5CAAAAAkzLzMxLzIwMTYJAAAAATBB9PJQOhzXCM0RDI86HNcIJkNJUS5ITFNFOk5FU1RFLklRX01BUktFVENBUC4yMDE3LzEyLzMxAQAAABIQOgECAAAADDEzNjQ2LjQwMjk5OQEGAAAABQAAAAExAQAAAAoxODYyNjE5Mzk4AwAAAAI1MAIAAAAGMTAwMDU0BAAAAAEwBwAAAAoxMi8zMS8yMDE3RKn0ajoc1wjIZHaQOhzXCCBDSVEuVFNFOjgxNzQuSVFfUkRfRVhQX0ZOLkZZMjAxNAEAAABAbg0AAgAAAAIxOQEIAAAABQAAAAExAQAAAAoxNjg3MzQzMDc4AwAAAAI3OQIAAAAEMzE2OAQAAAABMAcAAAAIOC84LzIwMTkIAAAACTMvMzEvMjAxNAkAAAABMN2oxlQ6HNcIikpZjjoc1wgmQ0lRLk5ZU0U6TVBDLklRX1BFUklPRExFTkdUSF9JUy5GWTIwMDcBAAAAGlsNBwEAAAACMTIAg7ykTToc1wiLpmaPOhzXCCRDSVEuVFNFOjk1MzMuSVFfQ1VSUkVOQ1lf</t>
  </si>
  <si>
    <t>R0FJTi5GWTIwMDgBAAAA/mUNAAMAAAAAAHxW9VA6HNcIzREMjzoc1wgoQ0lRLlRTRTo5NTMxLklRX0dXX0lOVEFOX0FNT1JUX0NGLkZZMjAxMgEAAAC6Ww0AAwAAAAAAzpuUVDoc1wjulIaOOhzXCCpDSVEuVFNFQzo2NTA1LklRX0NPTU1PTl9QUkVGX0RJVl9DRi5GWTIwMTYBAAAA+6CIAAMAAAAAAKBbPE86HNcIOMerjzoc1wgjQ0lRLkhMU0U6TkVTVEUuSVFfQ0FTSF9UQVhFUy5GWTIwMTIBAAAAEhA6AQIAAAACMzgBCAAAAAUAAAABMQEAAAAKMTY2MjI2NjkzMQMAAAACNTACAAAABDMwNTMEAAAAATAHAAAACDgvOC8yMDE5CAAAAAoxMi8zMS8yMDEyCQAAAAEw5MKZTDoc1wgkULWPOhzXCCBDSVEuTllTRTpWTE8uSVFfVE9UQUxfUkVWLkZZMjAwOAEAAAB/wQQAAgAAAAYxMDU4NjABCAAAAAUAAAABMQEAAAAKMTQzMzQ1NDAxMgMAAAADMTYwAgAAAAIyOAQAAAABMAcAAAAIOC84LzIwMTkIAAAACjEyLzMxLzIwMDgJAAAAATCgWzxPOhzXCNl8fo86HNcIG0NJUS5OWVNFOlZMTy5JUV9BUElDLkZZMjAxNQEAAAB/wQQAAgAAAAQ3MDY0AQgAAAAFAAAAATEBAAAACjE4NzY3MzQ4MDUDAAAAAzE2MAIAAAAEMTA4NAQAAAABMAcAAAAIOC84LzIwMTkIAAAACjEyLzMxLzIwMTUJAAAAATBNWqJNOhzXCD7QTo86HNcIL0NJUS5UU0U6OTUzMy5JUV9PVEhFUl9OT05fT1BFUl9FWFBfU1VQUEwuRlkyMDE3AQAAAP5l</t>
  </si>
  <si>
    <t>DQACAAAAAzY3MwEIAAAABQAAAAExAQAAAAoxODQ4NjczMjEyAwAAAAI3OQIAAAACODUEAAAAATAHAAAACDgvOC8yMDE5CAAAAAkzLzMxLzIwMTcJAAAAATALpxdQOhzXCJCsKI86HNcIKENJUS5UU0U6ODE3NC5JUV9UT1RBTF9MSUFCX0VRVUlUWS5GWTIwMTgBAAAAQG4NAAIAAAAGMTM3OTUzAQgAAAAFAAAAATEBAAAACjE4OTUwMDI1MDYDAAAAAjc5AgAAAAQxMDEzBAAAAAEwBwAAAAg4LzgvMjAxOQgAAAAJMy8zMS8yMDE4CQAAAAEwEwvJVDoc1wiKSlmOOhzXCCdDSVEuVFNFOjk1MDMuSVFfVE9UQUxfT1RIRVJfT1BFUi5GWTIwMTYBAAAA5lQNAAMAAAAAAF7K11E6HNcIvqO4jjoc1wgZQ0lRLlRTRTo4MTc0LklRX0dXLkZZMjAxNwEAAABAbg0AAgAAAAQzODI0AQgAAAAFAAAAATEBAAAACjE4NDg2NzMzNzYDAAAAAjc5AgAAAAQxMTcxBAAAAAEwBwAAAAg4LzgvMjAxOQgAAAAJMy8zMS8yMDE3CQAAAAEwEwvJVDoc1whfWYuOOhzXCCRDSVEuVFNFOjk1MzIuSVFfTUFSS0VUQ0FQLjIwMTQvMDMvMzEBAAAAyFsNAAIAAAAMODE0MDA5LjI0MjM3AQYAAAAFAAAAATEBAAAACjE2NTkzNzM0MjEDAAAAAjc5AgAAAAYxMDAwNTQEAAAAATAHAAAACTMvMzEvMjAxNESp9Go6HNcIoXlqkDoc1wgpQ0lRLk5ZU0U6VkxPLklRX0FTU0VUX1dSSVRFRE9XTl9DRi5GWTIwMTABAAAAf8EEAAIAAAABMgEIAAAABQAAAAEx</t>
  </si>
  <si>
    <t>AQAAAAoxNTg5Mzc4NjUzAwAAAAMxNjACAAAABDIwMTkEAAAAATAHAAAACDgvOC8yMDE5CAAAAAoxMi8zMS8yMDEwCQAAAAEwq6HuTToc1whRRGSPOhzXCB9DSVEuVFNFOjgxNzQuSVFfVFJFQVNVUlkuRlkyMDE2AQAAAEBuDQACAAAABS04ODk2AQgAAAAFAAAAATEBAAAACjE3OTg4OTQ4ODEDAAAAAjc5AgAAAAQxMjQ4BAAAAAEwBwAAAAg4LzgvMjAxOQgAAAAJMy8zMS8yMDE2CQAAAAEw3ajGVDoc1whK6FaOOhzXCCpDSVEuSExTRTpORVNURS5JUV9UT1RBTF9ERUJUX0lTU1VFRC5GWTIwMTMBAAAAEhA6AQIAAAABOAEIAAAABQAAAAExAQAAAAoxNzIyMzAxMzU5AwAAAAI1MAIAAAAEMjE2MQQAAAABMAcAAAAIOC84LzIwMTkIAAAACjEyLzMxLzIwMTMJAAAAATDkwplMOhzXCIegpI86HNcIHUNJUS5UU0VDOjY1MDUuSVFfQ0FQRVguRlkyMDE1AQAAAPugiAACAAAACS02ODQzLjEzNQEIAAAABQAAAAExAQAAAAoxODMyNzkyNjYxAwAAAAMxNTYCAAAABDIwMjEEAAAAATAHAAAACDgvOC8yMDE5CAAAAAoxMi8zMS8yMDE1CQAAAAEwoFs8Tzoc1wguXxqPOhzXCB9DSVEuVFNFOjk1MDMuSVFfT1BFUl9JTkMuRlkyMDE5AQAAAOZUDQACAAAABjIwNDg1NAEIAAAABQAAAAExAQAAAAoxOTY5MzA0MTcyAwAAAAI3OQIAAAACMjEEAAAAATAHAAAACDgvOC8yMDE5CAAAAAkzLzMxLzIwMTkJAAAAATBeytdROhzXCOGI</t>
  </si>
  <si>
    <t>Ao86HNcIEkNJUS4uSVFfUkRfRVhQX0ZOLgUAAAABAAAACAAAABQoSW52YWxpZCBJZGVudGlmaWVyKVO39XM6HNcIU7f1czoc1wgqQ0lRLk5ZU0U6TVBDLklRX1RFVl9FQklUREEuMjAwMC4yMDExLzAzLzMxAQAAABpbDQcDAAAAAACZ0ftqOhzXCHmLfZA6HNcIGUNJUS5UU0U6OTUwMy5JUV9OSS5GWTIwMTABAAAA5lQNAAIAAAAGMTI3MTcwAQgAAAAFAAAAATEBAAAACjEzODI2NjEyNjYDAAAAAjc5AgAAAAIxNQQAAAABMAcAAAAIOC84LzIwMTkIAAAACTMvMzEvMjAxMAkAAAABMJ2aLVI6HNcIHu7ljjoc1wgxQ0lRLlRTRTo5NTMyLklRX0NIQU5HRV9ORVRfV09SS0lOR19DQVBJVEFMLkZZMjAxMQEAAADIWw0AAgAAAAUyNDU2MwEIAAAABQAAAAExAQAAAAoxNDYyNzEyNTk3AwAAAAI3OQIAAAAENDQyMQQAAAABMAcAAAAIOC84LzIwMTkIAAAACTMvMzEvMjAxMQkAAAABMLrYo1M6HNcI7pSGjjoc1wglQ0lRLlRTRTo5NTMxLklRX1NUX0RFQlRfSVNTVUVELkZZMjAxMwEAAAC6Ww0AAwAAAAAAzpuUVDoc1wiVu42OOhzXCCNDSVEuSExTRTpORVNURS5JUV9FQklUREFfSU5ULkZZMjAxNgEAAAASEDoBAgAAAAkyNC4wNjU1NzMBCAAAAAUAAAABMQEAAAAKMTg3Nzg4MjE5OQMAAAACNTACAAAABDQxOTAEAAAAATAHAAAACDgvOC8yMDE5CAAAAAoxMi8zMS8yMDE2CQAAAAEwTLzCSToc1whUo1KQOhzXCCVDSVEu</t>
  </si>
  <si>
    <t>VFNFOjgxNzQuSVFfUFJPVl9CQURfREVCVFMuRlkyMDE1AQAAAEBuDQACAAAAAjEyAQgAAAAFAAAAATEBAAAACjE3NDUyMTQyNTYDAAAAAjc5AgAAAAI5NQQAAAABMAcAAAAIOC84LzIwMTkIAAAACTMvMzEvMjAxNQkAAAABMN2oxlQ6HNcIikpZjjoc1wgpQ0lRLlRTRTo5NTMxLklRX0FTU0VUX1dSSVRFRE9XTl9DRi5GWTIwMTcBAAAAulsNAAMAAAAAACmgVlQ6HNcIKfeIjjoc1wgnQ0lRLlRTRTo5NTMzLklRX1RPVEFMX09USEVSX09QRVIuRlkyMDE3AQAAAP5lDQACAAAABjEzNjc1MwEIAAAABQAAAAExAQAAAAoxODQ4NjczMjEyAwAAAAI3OQIAAAADMzgwBAAAAAEwBwAAAAg4LzgvMjAxOQgAAAAJMy8zMS8yMDE3CQAAAAEw1UQVUDoc1wjfhSGPOhzXCCJDSVEuVFNFQzo2NTA1LklRX0VCSVREQV9JTlQuRlkyMDE0AQAAAPugiAACAAAACDguNTE2NTkyAQgAAAAFAAAAATEBAAAACjE3ODExNDM5OTADAAAAAzE1NgIAAAAENDE5MAQAAAABMAcAAAAIOC84LzIwMTkIAAAACjEyLzMxLzIwMTQJAAAAATCgk4hKOhzXCOHp8I86HNcII0NJUS5UU0U6OTUwMy5JUV9CRVRBXzFZUi4yMDE5LzAzLzMxAQAAAOZUDQACAAAAETAuODk3NDY5ODc1NjUxMDgxALo9HGw6HNcIFz5vkDoc1wgfQ0lRLlRTRTo5NTMyLklRX0JWX1NIQVJFLkZZMjAxNQEAAADIWw0AAgAAAAsyMTM0LjkxNTAzNAEIAAAABQAAAAExAQAAAAox</t>
  </si>
  <si>
    <t>NzQ1OTE2Njg4AwAAAAI3OQIAAAAENDAyMAQAAAABMAcAAAAIOC84LzIwMTkIAAAACTMvMzEvMjAxNQkAAAABMABESVM6HNcI4I7Ejjoc1wghQ0lRLkhMU0U6TkVTVEUuSVFfVE9UQUxfQ0EuRlkyMDExAQAAABIQOgECAAAABDI5MjEBCAAAAAUAAAABMQEAAAAKMTU5MTE1MTAxNwMAAAACNTACAAAABDEwMDgEAAAAATAHAAAACDgvOC8yMDE5CAAAAAoxMi8zMS8yMDExCQAAAAEw5MKZTDoc1wgR3J+POhzXCBtDSVEuVFNFOjk1MzIuSVFfRUJJVC5GWTIwMDgBAAAAyFsNAAIAAAAFNzU2MTIBCAAAAAUAAAABMQEAAAAKMTA1ODkxNDk4NwMAAAACNzkCAAAAAzQwMAQAAAABMAcAAAAIOC84LzIwMTkIAAAACTMvMzEvMjAwOAkAAAABMHZ2oVM6HNcIOG5/jjoc1wgZQ0lRLlRTRTo5NTAyLklRX0FFLkZZMjAxMAEAAADuVg0AAwAAAAAA2Z1BUToc1whE2fGOOhzXCBpDSVEuTllTRTpQU1guSVFfUkVWLkZZMjAwOAEAAAAkqqABAgAAAAYxNTYyODgBCAAAAAUAAAABMQEAAAAKMTUyMzk2NzQzNwMAAAADMTYwAgAAAAMxMTIEAAAAATAHAAAACDgvOC8yMDE5CAAAAAoxMi8zMS8yMDA4CQAAAAEwOLC6Tzoc1wjz/BePOhzXCChDSVEuTllTRTpNUEMuSVFfR1dfSU5UQU5fQU1PUlRfQ0YuRlkyMDA3AQAAABpbDQcDAAAAAACDvKRNOhzXCMYIaY86HNcIGUNJUS4wLklRX1NBTEVfSU5UQU5fQ0YuRlkFAAAAAAAAAAgAAAAV</t>
  </si>
  <si>
    <t>KEludmFsaWQgVGltZSBQZXJpb2QpIZ9zTDoc1wgcTPOPOhzXCDRDSVEuVFNFOjk1MDIuSVFfVE9UQUxfT1VUU1RBTkRJTkdfRklMSU5HX0RBVEUuRlkyMDA4AQAAAO5WDQACAAAABjc3OC41NwEEAAAABQAAAAE1AQAAAAoxMDU4OTE0OTg1AgAAAAUyNDE1MwYAAAABMNmdQVE6HNcIRNnxjjoc1wglQ0lRLkhMU0U6TkVTVEUuSVFfVE9UQUxfQVNTRVRTLkZZMjAxNAEAAAASEDoBAgAAAAQ2NDk0AQgAAAAFAAAAATEBAAAACjE3Nzk2MDY3NjQDAAAAAjUwAgAAAAQxMDA3BAAAAAEwBwAAAAg4LzgvMjAxOQgAAAAKMTIvMzEvMjAxNAkAAAABMOTCmUw6HNcITD6ijzoc1wgjQ0lRLkhMU0U6TkVTVEUuSVFfU0dBX01BUkdJTi5GWTIwMDgBAAAAEhA6AQIAAAAGMy4yMzIxAQgAAAAFAAAAATEBAAAACjEzNDIyMTU3NTIDAAAAAjUwAgAAAAQ0Mzc1BAAAAAEwBwAAAAg4LzgvMjAxOQgAAAAKMTIvMzEvMjAwOAkAAAABMEy8wkk6HNcIWB8qkDoc1wgkQ0lRLlRTRUM6NjUwNS5JUV9CRVRBXzFZUi4yMDE0LzEyLzMxAQAAAPugiAACAAAAETAuNTc3NDI4MzQzMTY0NTMxALo9HGw6HNcIUqBxkDoc1wgdQ0lRLlRTRTo5NTAzLklRX0dBX0VYUC5GWTIwMTEBAAAA5lQNAAMAAAAAAJ2aLVI6HNcIAAmcjjoc1wgmQ0lRLk5ZU0U6VkxPLklRX0ZJTElOR19DVVJSRU5DWS5GWTIwMTgBAAAAf8EEAAMAAAADVVNEAIO8pE06HNcI</t>
  </si>
  <si>
    <t>6/CTjzoc1wgpQ0lRLlRTRTo5NTMxLklRX0lOVkVTVF9TRUNVUklUWV9DRi5GWTIwMTABAAAAulsNAAIAAAAGLTE0MjI0AQgAAAAFAAAAATEBAAAACjEzODI3NjM0NDgDAAAAAjc5AgAAAAQyMDI3BAAAAAEwBwAAAAg4LzgvMjAxOQgAAAAJMy8zMS8yMDEwCQAAAAEwzpuUVDoc1wiewU+OOhzXCCZDSVEuVFNFOjk1MzEuSVFfREVGX1RBWF9MSUFCX0xULkZZMjAxNAEAAAC6Ww0AAgAAAAUxMjk4NwEIAAAABQAAAAExAQAAAAoxNjg2NjM3NjEwAwAAAAI3OQIAAAAEMTAyNwQAAAABMAcAAAAIOC84LzIwMTkIAAAACTMvMzEvMjAxNAkAAAABMOk9VFQ6HNcIvKDXjjoc1wgmQ0lRLkhMU0U6TkVTVEUuSVFfUEVSSU9EREFURV9JUy5GWTIwMDcBAAAAEhA6AQUAAAAKMjAwNy8xMi8zMQBAfvtMOhzXCP1kqY86HNcIIUNJUS5UU0U6OTUwMS5JUV9DQVNIX1RBWEVTLkZZMjAxOQEAAABDWA0AAgAAAAUyMzA1NQEIAAAABQAAAAExAQAAAAoxOTcwMDUxNDA5AwAAAAI3OQIAAAAEMzA1MwQAAAABMAcAAAAIOC84LzIwMTkIAAAACTMvMzEvMjAxOQkAAAABMBtcUVI6HNcICnfvjjoc1wgqQ0lRLlRTRTo4MTc0LklRX0lOQ19UQVhfUEFZX0NVUlJFTlQuRlkyMDEwAQAAAEBuDQACAAAABDE0NTIBCAAAAAUAAAABMQEAAAAKMTM4MTY3NzU2OQMAAAACNzkCAAAABDEwOTQEAAAAATAHAAAACDgvOC8yMDE5CAAAAAkzLzMxLzIw</t>
  </si>
  <si>
    <t>MTAJAAAAATDEmWFVOhzXCMWsW446HNcIJUNJUS5UU0U6OTUzMy5JUV9PVEhFUl9DTF9TVVBQTC5GWTIwMTQBAAAA/mUNAAIAAAAFMjcwMTkBCAAAAAUAAAABMQEAAAAKMTY4NjYzNzYzMgMAAAACNzkCAAAABDEwNTcEAAAAATAHAAAACDgvOC8yMDE5CAAAAAkzLzMxLzIwMTQJAAAAATB+8URQOhzXCCpZWI86HNcIJENJUS5OWVNFOlZMTy5JUV9DT01NT05fSVNTVUVELkZZMjAxNAEAAAB/wQQAAgAAAAI0NwEIAAAABQAAAAExAQAAAAoxODI5MTM0Mjc0AwAAAAMxNjACAAAABDIxNjkEAAAAATAHAAAACDgvOC8yMDE5CAAAAAoxMi8zMS8yMDE0CQAAAAEwTVqiTToc1wjGCGmPOhzXCCxDSVEuVFNFOjk1MzMuSVFfSU1QVVRfT1BFUl9MRUFTRV9ERVBSLkZZMjAxMwEAAAD+ZQ0AAwAAAAAAfvFEUDoc1whrxP2OOhzXCCBDSVEuVFNFOjk1MzEuSVFfU0dBX1NVUFBMLkZZMjAxMwEAAAC6Ww0AAgAAAAY0NTg1MTcBCAAAAAUAAAABMQEAAAAKMTYyNTQ1NzUzMgMAAAACNzkCAAAAAzEwMgQAAAABMAcAAAAIOC84LzIwMTkIAAAACTMvMzEvMjAxMwkAAAABMM6blFQ6HNcIJvppjjoc1wgnQ0lRLk5ZU0U6VkxPLklRX0RBWVNfUEFZQUJMRV9PVVQuRlkyMDE0AQAAAH/BBAACAAAACDI1LjkyNTk1AQgAAAAFAAAAATEBAAAACjE4MjkxMzQyNzQDAAAAAzE2MAIAAAAENDE4MwQAAAABMAcAAAAIOC84LzIwMTkIAAAACjEy</t>
  </si>
  <si>
    <t>LzMxLzIwMTQJAAAAATDu9YpKOhzXCCK9J5A6HNcIIENJUS5OWVNFOk1QQy5JUV9DQVNIX09QRVIuRlkyMDEwAQAAABpbDQcCAAAABDIyMTcBCAAAAAUAAAABMQEAAAAKMTU4OTc2NTgxOQMAAAADMTYwAgAAAAQyMDA2BAAAAAEwBwAAAAg4LzgvMjAxOQgAAAAKMTIvMzEvMjAxMAkAAAABMOoJs006HNcIJlOWjzoc1wgmQ0lRLlRTRTo5NTAyLklRX0VYVFJBX0FDQ19JVEVNUy5GWTIwMTYBAAAA7lYNAAMAAAAAAEH08lA6HNcIfzv0jjoc1wgmQ0lRLlRTRTo5NTMyLklRX0lOVkVOVE9SWV9UVVJOUy5GWTIwMTYBAAAAyFsNAAIAAAAIOC44OTQ2NjIBCAAAAAUAAAABMQEAAAAKMTc5OTI0MzM3MwMAAAACNzkCAAAABDQwODIEAAAAATAHAAAACDgvOC8yMDE5CAAAAAkzLzMxLzIwMTYJAAAAATCxZoxLOhzXCIia4o86HNcIJENJUS5OWVNFOk1QQy5JUV9DVVJSRU5DWV9HQUlOLkZZMjAxMQEAAAAaWw0HAgAAAAIxMgEIAAAABQAAAAExAQAAAAoxNjYwODg4NzY2AwAAAAMxNjACAAAAAjM4BAAAAAEwBwAAAAg4LzgvMjAxOQgAAAAKMTIvMzEvMjAxMQkAAAABMOoJs006HNcIdSyPjzoc1wgmQ0lRLlRTRTo5NTMyLklRX0VYVFJBX0FDQ19JVEVNUy5GWTIwMTUBAAAAyFsNAAMAAAAAAABESVM6HNcIMmXcjjoc1wglQ0lRLlRTRUM6NjUwNS5JUV9VTkxFVkVSRURfRkNGLkZZMjAxMAEAAAD7oIgAAgAAAAwzNjM1MC4x</t>
  </si>
  <si>
    <t>NDMxMjUBCAAAAAUAAAABMQEAAAAKMTU0MzQ5NTA5MAMAAAADMTU2AgAAAAQ0NDIzBAAAAAEwBwAAAAg4LzgvMjAxOQgAAAAKMTIvMzEvMjAxMAkAAAABMPTuyU46HNcIZ747jzoc1wgjQ0lRLk5ZU0U6VkxPLklRX09USEVSX0VRVUlUWS5GWTIwMTcBAAAAf8EEAAIAAAAELTk0MAEIAAAABQAAAAExAQAAAAoxOTQ3NzQ2MDQ3AwAAAAMxNjACAAAABDEwMjgEAAAAATAHAAAACDgvOC8yMDE5CAAAAAoxMi8zMS8yMDE3CQAAAAEwTVqiTToc1wgU34CPOhzXCChDSVEuVFNFOjk1MDIuSVFfRUFSTklOR19DT19NQVJHSU4uRlkyMDE4AQAAAO5WDQACAAAABjIuNjg5OQEIAAAABQAAAAExAQAAAAoxODk1MDAyMzE3AwAAAAI3OQIAAAAENDE4MQQAAAABMAcAAAAIOC84LzIwMTkIAAAACTMvMzEvMjAxOAkAAAABMAlMCUs6HNcIgsHpjzoc1wgkQ0lRLlRTRUM6NjUwNS5JUV9HUk9TU19NQVJHSU4uRlkyMDEyAQAAAPugiAACAAAABjEuMDI0OAEIAAAABQAAAAExAQAAAAoxNjY1ODA0NTg5AwAAAAMxNTYCAAAABDQwNzQEAAAAATAHAAAACDgvOC8yMDE5CAAAAAoxMi8zMS8yMDEyCQAAAAEwoJOISjoc1whHLz2QOhzXCCVDSVEuVFNFOjgxNzQuSVFfT1RIRVJfQ0FfU1VQUEwuRlkyMDA4AQAAAEBuDQACAAAAAzY0MgEIAAAABQAAAAExAQAAAAoxMDY1MDIxMTUzAwAAAAI3OQIAAAAEMTA1NQQAAAABMAcAAAAIOC84LzIw</t>
  </si>
  <si>
    <t>MTkIAAAACTMvMzEvMjAwOAkAAAABMBA5X1U6HNcIfdCBjjoc1wgoQ0lRLlRTRTo5NTMyLklRX0RFRl9UQVhfQVNTRVRTX0xULkZZMjAxNgEAAADIWw0AAwAAAAAAO6ZLUzoc1wg0aL2OOhzXCB1DSVEuVFNFQzo2NTA1LklRX0VCSVRBLkZZMjAwOQEAAAD7oIgAAgAAAAk0NTkxMS4xNjYBCAAAAAUAAAABMQEAAAAKMTQ0MTMyNDc4NgMAAAADMTU2AgAAAAYxMDA2ODkEAAAAATAHAAAACDgvOC8yMDE5CAAAAAoxMi8zMS8yMDA5CQAAAAEwuYzHTjoc1wga6COPOhzXCBtDSVEuVFNFOjk1MDEuSVFfRUJJVC5GWTIwMTkBAAAAQ1gNAAIAAAAGMzEyMjU3AQgAAAAFAAAAATEBAAAACjE5NzAwNTE0MDkDAAAAAjc5AgAAAAM0MDAEAAAAATAHAAAACDgvOC8yMDE5CAAAAAkzLzMxLzIwMTkJAAAAATAbXFFSOhzXCGjH3o46HNcIIUNJUS5UU0U6OTUwMy5JUV9JTkNfRVFVSVRZLkZZMjAxMgEAAADmVA0AAgAAAAQ3NTE0AQgAAAAFAAAAATEBAAAACjE1NTU3MDQ0OTQDAAAAAjc5AgAAAAI0NwQAAAABMAcAAAAIOC84LzIwMTkIAAAACTMvMzEvMjAxMgkAAAABMJ2aLVI6HNcIaMfejjoc1wgtQ0lRLlRTRTo5NTMzLklRX09USEVSX0lOVkVTVF9BQ1RfU1VQUEwuRlkyMDE0AQAAAP5lDQACAAAABC02OTcBCAAAAAUAAAABMQEAAAAKMTY4NjYzNzYzMgMAAAACNzkCAAAABDIwNTEEAAAAATAHAAAACDgvOC8yMDE5CAAAAAkz</t>
  </si>
  <si>
    <t>LzMxLzIwMTQJAAAAATDVRBVQOhzXCBroI486HNcIH0NJUS5UU0U6OTUzMy5JUV9UT1RBTF9DTC5GWTIwMTYBAAAA/mUNAAIAAAAGMTE5MDI0AQgAAAAFAAAAATEBAAAACjE3OTkyNDMyODkDAAAAAjc5AgAAAAQxMDA5BAAAAAEwBwAAAAg4LzgvMjAxOQgAAAAJMy8zMS8yMDE2CQAAAAEw1UQVUDoc1wikIx+POhzXCCZDSVEuVFNFOjk1MDEuSVFfQ0FTSF9DT05WRVJTSU9OLkZZMjAwOAEAAABDWA0AAgAAAAkxOC4xMTU1MzYBCAAAAAUAAAABMQEAAAAKMTA1ODkxNDk5MwMAAAACNzkCAAAABDQxODQEAAAAATAHAAAACDgvOC8yMDE5CAAAAAkzLzMxLzIwMDgJAAAAATCxZoxLOhzXCG+ZAZA6HNcIJ0NJUS5ITFNFOk5FU1RFLklRX1JFVFVSTl9DQVBJVEFMLkZZMjAwOAEAAAASEDoBAgAAAAYzLjEwMDkBCAAAAAUAAAABMQEAAAAKMTM0MjIxNTc1MgMAAAACNTACAAAABDQzNjMEAAAAATAHAAAACDgvOC8yMDE5CAAAAAoxMi8zMS8yMDA4CQAAAAEwTLzCSToc1wgivSeQOhzXCB9DSVEuVFNFOjk1MzMuSVFfREFfU1VQUEwuRlkyMDExAQAAAP5lDQADAAAAAABMj0JQOhzXCImpR486HNcIJ0NJUS5UU0U6ODE3NC5JUV9ORVRfSU5URVJFU1RfRVhQLkZZMjAxMgEAAABAbg0AAgAAAAQtNjM4AQgAAAAFAAAAATEBAAAACjE1NTc2Mzg0NDcDAAAAAjc5AgAAAAMzNjgEAAAAATAHAAAACDgvOC8yMDE5CAAAAAkzLzMx</t>
  </si>
  <si>
    <t>LzIwMTIJAAAAATDEmWFVOhzXCMWsW446HNcIJENJUS5UU0U6OTUzMS5JUV9DVVJSRU5UX1JBVElPLkZZMjAxNQEAAAC6Ww0AAgAAAAgxLjUwNjM0OAEIAAAABQAAAAExAQAAAAoxNzQ1OTE2NTQ0AwAAAAI3OQIAAAAENDAzMAQAAAABMAcAAAAIOC84LzIwMTkIAAAACTMvMzEvMjAxNQkAAAABMLFmjEs6HNcIvnL6jzoc1wgjQ0lRLlRTRTo5NTAxLklRX0VCSVRBX01BUkdJTi5GWTIwMTkBAAAAQ1gNAAIAAAAGNC45MjYzAQgAAAAFAAAAATEBAAAACjE5NzAwNTE0MDkDAAAAAjc5AgAAAAQ0NDE5BAAAAAEwBwAAAAg4LzgvMjAxOQgAAAAJMy8zMS8yMDE5CQAAAAEw4ekGSzoc1wi4+wOQOhzXCCZDSVEuVFNFQzo2NTA1LklRX0dBSU5fSU5WRVNUX0NGLkZZMjAxMAEAAAD7oIgAAgAAAAYyMS40ODIBCAAAAAUAAAABMQEAAAAKMTU0MzQ5NTA5MAMAAAADMTU2AgAAAAQyMDkwBAAAAAEwBwAAAAg4LzgvMjAxOQgAAAAKMTIvMzEvMjAxMAkAAAABMPTuyU46HNcID9m+jzoc1wghQ0lRLk5ZU0U6TVBDLklRX0NBU0hfRVFVSVYuRlkyMDExAQAAABpbDQcCAAAABDMwNzkBCAAAAAUAAAABMQEAAAAKMTY2MDg4ODc2NgMAAAADMTYwAgAAAAQxMDk2BAAAAAEwBwAAAAg4LzgvMjAxOQgAAAAKMTIvMzEvMjAxMQkAAAABMOoJs006HNcIwP/Fjzoc1wgnQ0lRLlRTRTo4MTc0LklRX0NIQU5HRV9JTlZFTlRPUlkuRlkyMDE3</t>
  </si>
  <si>
    <t>AQAAAEBuDQACAAAABC0yNTcBCAAAAAUAAAABMQEAAAAKMTg0ODY3MzM3NgMAAAACNzkCAAAABDIwOTkEAAAAATAHAAAACDgvOC8yMDE5CAAAAAkzLzMxLzIwMTcJAAAAATATC8lUOhzXCOuXZ446HNcIH0NJUS5UU0U6ODE3NC5JUV9UT1RBTF9DTC5GWTIwMTkBAAAAQG4NAAIAAAAFNDIwODYBCAAAAAUAAAABMQEAAAAKMTk2OTk0OTk1NAMAAAACNzkCAAAABDEwMDkEAAAAATAHAAAACDgvOC8yMDE5CAAAAAkzLzMxLzIwMTkJAAAAATATC8lUOhzXCK4yhI46HNcIJUNJUS5UU0U6ODE3NC5JUV9QUk9WX0JBRF9ERUJUUy5GWTIwMTMBAAAAQG4NAAIAAAADMjE1AQgAAAAFAAAAATEBAAAACjE2MjY3MjYwMjcDAAAAAjc5AgAAAAI5NQQAAAABMAcAAAAIOC84LzIwMTkIAAAACTMvMzEvMjAxMwkAAAABMMSZYVU6HNcIrjKEjjoc1wgaQ0lRLi5JUV9UT1RBTF9MSUFCX0VRVUlUWS4FAAAAAQAAAAgAAAAUKEludmFsaWQgSWRlbnRpZmllcilscaN2OhzXCGxxo3Y6HNcIIENJUS5OWVNFOlZMTy5JUV9SRF9FWFBfRk4uRlkyMDA3AQAAAH/BBAADAAAAAACgWzxPOhzXCA/Zvo86HNcIKENJUS5UU0U6OTUzMS5JUV9UT1RBTF9ERUJULkZZMjAxMy4uLi5KUFkBAAAAulsNAAIAAAAGNjQwNTQ1AQgAAAAFAAAAATEBAAAACjE2MjU0NTc1MzIDAAAAAjc5AgAAAAQ0MTczBAAAAAEwBwAAAAg4LzgvMjAxOQgAAAAJMy8zMS8y</t>
  </si>
  <si>
    <t>MDEzCQAAAAEwIP9gSToc1wjxUmOQOhzXCCpDSVEuVFNFOjk1MDMuSVFfQ1VSUkVOVF9QT1JUX0xFQVNFUy5GWTIwMTYBAAAA5lQNAAIAAAAEMzM2MwEIAAAABQAAAAExAQAAAAoxNzk4ODk0OTA0AwAAAAI3OQIAAAAEMTA5MAQAAAABMAcAAAAIOC84LzIwMTkIAAAACTMvMzEvMjAxNgkAAAABMF7K11E6HNcIgT7Vjjoc1wgpQ0lRLk5ZU0U6UFNYLklRX1RPVEFMX0RFQlRfQ0FQSVRBTC5GWTIwMDkBAAAAJKqgAQIAAAAGMS41NjM4AQgAAAAFAAAAATEBAAAACjE1Mzk1NzAyMzMDAAAAAzE2MAIAAAAENDE4NgQAAAABMAcAAAAIOC84LzIwMTkIAAAACjEyLzMxLzIwMDkJAAAAATD8aaBKOhzXCMxqOJA6HNcIJENJUS5OWVNFOk1QQy5JUV9NQVJLRVRDQVAuMjAxMS8xMi8zMQEAAAAaWw0HAgAAAAwxMTg2OC40OTQzNzMBBgAAAAUAAAABMQEAAAAKMTQ4MTEzNTgzOQMAAAADMTYwAgAAAAYxMDAwNTQEAAAAATAHAAAACjEyLzMxLzIwMTFEqfRqOhzXCMhkdpA6HNcIJENJUS5UU0VDOjY1MDUuSVFfRUJJVEFfTUFSR0lOLkZZMjAxMgEAAAD7oIgAAgAAAAYwLjI2MjgBCAAAAAUAAAABMQEAAAAKMTY2NTgwNDU4OQMAAAADMTU2AgAAAAQ0NDE5BAAAAAEwBwAAAAg4LzgvMjAxOQgAAAAKMTIvMzEvMjAxMgkAAAABMKCTiEo6HNcIOyxckDoc1wggQ0lRLlRTRTo4MTc0LklRX0xUX0lOVkVTVC5GWTIwMDgBAAAAQG4N</t>
  </si>
  <si>
    <t>AAIAAAAENTMyOQEIAAAABQAAAAExAQAAAAoxMDY1MDIxMTUzAwAAAAI3OQIAAAAEMTA1NAQAAAABMAcAAAAIOC84LzIwMTkIAAAACTMvMzEvMjAwOAkAAAABMBA5X1U6HNcI8VJjkDoc1wguQ0lRLlRTRTo5NTAzLklRX09USEVSX0ZJTkFOQ0VfQUNUX1NVUFBMLkZZMjAxNQEAAADmVA0AAgAAAAUtNTM5MgEIAAAABQAAAAExAQAAAAoxNzQ1OTE2NjAyAwAAAAI3OQIAAAAEMjA1MAQAAAABMAcAAAAIOC84LzIwMTkIAAAACTMvMzEvMjAxNQkAAAABMF7K11E6HNcIR9zSjjoc1wghQ0lRLlRTRTo4MTc0LklRX0NPTU1PTl9SRVAuRlkyMDA4AQAAAEBuDQACAAAAAi0zAQgAAAAFAAAAATEBAAAACjEwNjUwMjExNTMDAAAAAjc5AgAAAAQyMTY0BAAAAAEwBwAAAAg4LzgvMjAxOQgAAAAJMy8zMS8yMDA4CQAAAAEwEDlfVToc1wiKSlmOOhzXCCBDSVEuVFNFOjgxNzQuSVFfSU5WRU5UT1JZLkZZMjAxNwEAAABAbg0AAgAAAAQ0NzU3AQgAAAAFAAAAATEBAAAACjE4NDg2NzMzNzYDAAAAAjc5AgAAAAQxMDQzBAAAAAEwBwAAAAg4LzgvMjAxOQgAAAAJMy8zMS8yMDE3CQAAAAEwEwvJVDoc1wjFrFuOOhzXCB1DSVEuVFNFOjgxNzQuSVFfRUJJVERBLkZZMjAwNAEAAABAbg0AAgAAAAUxMzE2MgEIAAAABQAAAAExAQAAAAoxNDIxODQ3NDgwAwAAAAI3OQIAAAAENDA1MQQAAAABMAcAAAAIOC84LzIwMTkIAAAACTMvMzEv</t>
  </si>
  <si>
    <t>MjAwNAkAAAABMOD9f0k6HNcIjwVVkDoc1wgkQ0lRLlRTRTo4MTc0LklRX1BFUklPRERBVEVfSVMuRlkyMDA5AQAAAEBuDQAFAAAACjIwMDkvMDMvMzEAEDlfVToc1wi480GQOhzXCB1DSVEuVFNFOjk1MDMuSVFfR0FfRVhQLkZZMjAxNwEAAADmVA0AAwAAAAAAXsrXUToc1wgKd++OOhzXCB1DSVEuVFNFOjk1MDIuSVFfR0FfRVhQLkZZMjAxOQEAAADuVg0AAwAAAAAAfFb1UDoc1wgY5UKPOhzXCB5DSVEuVFNFQzo2NTA1LklRX0VCSVREQS5GWTIwMTUBAAAA+6CIAAIAAAAJNjk5MTkuNTA0AQgAAAAFAAAAATEBAAAACjE4MzI3OTI2NjEDAAAAAzE1NgIAAAAENDA1MQQAAAABMAcAAAAIOC84LzIwMTkIAAAACjEyLzMxLzIwMTUJAAAAATCgWzxPOhzXCO3zdI86HNcIGUNJUS5OWVNFOk1QQy5JUV9BRS5GWTIwMTcBAAAAGlsNBwIAAAADNTkxAQgAAAAFAAAAATEBAAAACjE5NDc4NDI1MDIDAAAAAzE2MAIAAAAEMTAxNgQAAAABMAcAAAAIOC84LzIwMTkIAAAACjEyLzMxLzIwMTcJAAAAATBAfvtMOhzXCMICp486HNcIIENJUS5OWVNFOlBTWC5JUV9MVF9JTlZFU1QuRlkyMDEzAQAAACSqoAECAAAABTExMTQ2AQgAAAAFAAAAATEBAAAACjE3NzcxNjg0ODADAAAAAzE2MAIAAAAEMTA1NAQAAAABMAcAAAAIOC84LzIwMTkIAAAACjEyLzMxLzIwMTMJAAAAATBhdr9POhzXCAVxLY86HNcIKENJUS5UU0U6OTUzMS5J</t>
  </si>
  <si>
    <t>UV9ERUZfVEFYX0FTU0VUU19MVC5GWTIwMDkBAAAAulsNAAIAAAAFNDYyMTIBCAAAAAUAAAABMQEAAAAKMTM4Mjc2MzM3NwMAAAACNzkCAAAABDEwMjYEAAAAATAHAAAACDgvOC8yMDE5CAAAAAkzLzMxLzIwMDkJAAAAATDOm5RUOhzXCEvilI46HNcIKENJUS5ITFNFOk5FU1RFLklRX0NVU1RPTV9CRVRBLjIwMTgvMTIvMzEBAAAAEhA6AQIAAAARMC40NzM0MzA0OTI0NTkwNTkAuj0cbDoc1wj+xniQOhzXCCBDSVEuVFNFOjgxNzQuSVFfSU5WRU5UT1JZLkZZMjAwOQEAAABAbg0AAgAAAAQzNjkyAQgAAAAFAAAAATEBAAAACjEzODE2Nzc0NDUDAAAAAjc5AgAAAAQxMDQzBAAAAAEwBwAAAAg4LzgvMjAxOQgAAAAJMy8zMS8yMDA5CQAAAAEwEDlfVToc1wg7cWCOOhzXCB9DSVEuVFNFOjk1MzEuSVFfQlZfU0hBUkUuRlkyMDEyAQAAALpbDQACAAAACzE2MjMuMzI5MTE2AQgAAAAFAAAAATEBAAAACjE1NTYyMDA0OTcDAAAAAjc5AgAAAAQ0MDIwBAAAAAEwBwAAAAg4LzgvMjAxOQgAAAAJMy8zMS8yMDEyCQAAAAEwzpuUVDoc1wiwNWWOOhzXCCdDSVEuTllTRTpWTE8uSVFfREFZU19QQVlBQkxFX09VVC5GWTIwMTIBAAAAf8EEAAIAAAAJMjYuMjE2OTQ2AQgAAAAFAAAAATEBAAAACjE3MjEwMTk1MjMDAAAAAzE2MAIAAAAENDE4MwQAAAABMAcAAAAIOC84LzIwMTkIAAAACjEyLzMxLzIwMTIJAAAAATDu9YpKOhzX</t>
  </si>
  <si>
    <t>CGWmM5A6HNcIGUNJUS5UU0U6OTUzMi5JUV9GWC5GWTIwMDkBAAAAyFsNAAIAAAAFLTE2MzABCAAAAAUAAAABMQEAAAAKMTM4NjYwMDQ3NQMAAAACNzkCAAAABDIxNDQEAAAAATAHAAAACDgvOC8yMDE5CAAAAAkzLzMxLzIwMDkJAAAAATC62KNTOhzXCDJl3I46HNcIIENJUS5OWVNFOlZMTy5JUV9CVUlMRElOR1MuRlkyMDA4AQAAAH/BBAACAAAAAzg3MgEIAAAABQAAAAExAQAAAAoxNDMzNDU0MDEyAwAAAAMxNjACAAAABDMwMjMEAAAAATAHAAAACDgvOC8yMDE5CAAAAAoxMi8zMS8yMDA4CQAAAAEwq6HuTToc1wgBa2uPOhzXCCFDSVEuTllTRTpQU1guSVFfQ0FTSF9GSU5BTi5GWTIwMTcBAAAAJKqgAQIAAAAFLTIxMTEBCAAAAAUAAAABMQEAAAAKMTk0NjY2NTM5MQMAAAADMTYwAgAAAAQyMDA0BAAAAAEwBwAAAAg4LzgvMjAxOQgAAAAKMTIvMzEvMjAxNwkAAAABMBNLCk86HNcImRp8jzoc1wghQ0lRLkhMU0U6TkVTVEUuSVFfVFJFQVNVUlkuRlkyMDE3AQAAABIQOgECAAAAAi05AQgAAAAFAAAAATEBAAAACjE5NDg1MjMxMjMDAAAAAjUwAgAAAAQxMjQ4BAAAAAEwBwAAAAg4LzgvMjAxOQgAAAAKMTIvMzEvMjAxNwkAAAABMCGfc0w6HNcIcymujzoc1wghQ0lRLlRTRTo5NTMzLklRX1NHQV9NQVJHSU4uRlkyMDEyAQAAAP5lDQACAAAABzMwLjExNzEBCAAAAAUAAAABMQEAAAAKMTU1NDk1MDcwNwMAAAAC</t>
  </si>
  <si>
    <t>NzkCAAAABDQzNzUEAAAAATAHAAAACDgvOC8yMDE5CAAAAAkzLzMxLzIwMTIJAAAAATD8aaBKOhzXCCo3/486HNcINENJUS5UU0U6ODE3NC5JUV9UT1RBTF9PVVRTVEFORElOR19GSUxJTkdfREFURS5GWTIwMTEBAAAAQG4NAAIAAAAGMzkuMzg1AQQAAAAFAAAAATUBAAAACjE0NjQyNjc1NzYCAAAABTI0MTUzBgAAAAEwxJlhVToc1wgED16OOhzXCCpDSVEuVFNFOjk1MzEuSVFfQ1VSUkVOVF9QT1JUX0xFQVNFUy5GWTIwMDkBAAAAulsNAAIAAAADNTUyAQgAAAAFAAAAATEBAAAACjEzODI3NjMzNzcDAAAAAjc5AgAAAAQxMDkwBAAAAAEwBwAAAAg4LzgvMjAxOQgAAAAJMy8zMS8yMDA5CQAAAAEwzpuUVDoc1wiwNWWOOhzXCCRDSVEuTllTRTpQU1guSVFfQ0FTSF9JTlRFUkVTVC5GWTIwMTYBAAAAJKqgAQIAAAADMzExAQgAAAAFAAAAATEBAAAACjE5NDY2NjU0NjUDAAAAAzE2MAIAAAAEMzAyOAQAAAABMAcAAAAIOC84LzIwMTkIAAAACjEyLzMxLzIwMTYJAAAAATATSwpPOhzXCANuTI86HNcIHkNJUS5UU0U6ODE3NC5JUV9aX1NDT1JFLkZZMjAxNQEAAABAbg0AAgAAAAgyLjIxODM5NQEIAAAABQAAAAExAQAAAAoxNzQ1MjE0MjU2AwAAAAI3OQIAAAAGMTAwMTIzBAAAAAEwBwAAAAg4LzgvMjAxOQgAAAAJMy8zMS8yMDE1CQAAAAEw7MiOSzoc1wjh6fCPOhzXCBlDSVEuVFNFOjk1MDIuSVFfTkkuRlkyMDE0</t>
  </si>
  <si>
    <t>AQAAAO5WDQACAAAABi02NTMyOAEIAAAABQAAAAExAQAAAAoxNzU4MjM3MTU1AwAAAAI3OQIAAAACMTUEAAAAATAHAAAACDgvOC8yMDE5CAAAAAkzLzMxLzIwMTQJAAAAATAPAERROhzXCELWEI86HNcII0NJUS5ITFNFOk5FU1RFLklRX0NBU0hfRVFVSVYuRlkyMDA5AQAAABIQOgECAAAAAzExNwEIAAAABQAAAAExAQAAAAoxNDM2MTIzODQxAwAAAAI1MAIAAAAEMTA5NgQAAAABMAcAAAAIOC84LzIwMTkIAAAACjEyLzMxLzIwMDkJAAAAATBDYpdMOhzXCICdw486HNcIK0NJUS5OWVNFOlBTWC5JUV9NSU5PUklUWV9JTlRFUkVTVF9DRi5GWTIwMTQBAAAAJKqgAQMAAAAAABNLCk86HNcIyw4rjzoc1wglQ0lRLk5ZU0U6UFNYLklRX1JFVFVSTl9DQVBJVEFMLkZZMjAxMAEAAAAkqqABAgAAAAUyLjQ1MwEIAAAABQAAAAExAQAAAAoxNTg4ODQwNDYwAwAAAAMxNjACAAAABDQzNjMEAAAAATAHAAAACDgvOC8yMDE5CAAAAAoxMi8zMS8yMDEwCQAAAAEw/GmgSjoc1wjpXQaQOhzXCCZDSVEuVFNFOjk1MzIuSVFfRUZGRUNUX1RBWF9SQVRFLkZZMjAxOAEAAADIWw0AAgAAAAczOS45NzY2AQgAAAAFAAAAATEBAAAACjE4OTUxODM4NDgDAAAAAjc5AgAAAAQ0Mzc2BAAAAAEwBwAAAAg4LzgvMjAxOQgAAAAJMy8zMS8yMDE4CQAAAAEwO6ZLUzoc1wiVu42OOhzXCCtDSVEuVFNFOjk1MzMuSVFfTklfQVZBSUxfRVhDTF9N</t>
  </si>
  <si>
    <t>QVJHSU4uRlkyMDEyAQAAAP5lDQACAAAABjEuNzc2NgEIAAAABQAAAAExAQAAAAoxNTU0OTUwNzA3AwAAAAI3OQIAAAAENDE4MgQAAAABMAcAAAAIOC84LzIwMTkIAAAACTMvMzEvMjAxMgkAAAABMPxpoEo6HNcIViILkDoc1wggQ0lRLlRTRTo5NTAxLklRX09USEVSX1JFVi5GWTIwMTcBAAAAQ1gNAAIAAAABMQEIAAAABQAAAAExAQAAAAoxODQ4ODc5NTk5AwAAAAI3OQIAAAADMzU3BAAAAAEwBwAAAAg4LzgvMjAxOQgAAAAJMy8zMS8yMDE3CQAAAAEw2/lOUjoc1wiqLMKOOhzXCC1DSVEuVFNFOjk1MzEuSVFfT1RIRVJfSU5WRVNUX0FDVF9TVVBQTC5GWTIwMTkBAAAAulsNAAIAAAAGLTExNTkyAQgAAAAFAAAAATEBAAAACjE5NzAwNTE0NjkDAAAAAjc5AgAAAAQyMDUxBAAAAAEwBwAAAAg4LzgvMjAxOQgAAAAJMy8zMS8yMDE5CQAAAAEwKaBWVDoc1whvyr+OOhzXCDZDSVEuSExTRTpORVNURS5JUV9UT1RBTF9PVVRTVEFORElOR19GSUxJTkdfREFURS5GWTIwMTYBAAAAEhA6AQIAAAAKNzY3LjE1MTMzNgEEAAAABQAAAAE1AQAAAAoxODc3ODgyMTk5AgAAAAUyNDE1MwYAAAABMCGfc0w6HNcI7OrRjzoc1wglQ0lRLlRTRTo5NTMzLklRX1NUX0RFQlRfUkVQQUlELkZZMjAxOAEAAAD+ZQ0AAgAAAAQtMTkwAQgAAAAFAAAAATEBAAAACjE4OTQ4MzI0MzEDAAAAAjc5AgAAAAQyMDQ0BAAAAAEwBwAAAAg4Lzgv</t>
  </si>
  <si>
    <t>MjAxOQgAAAAJMy8zMS8yMDE4CQAAAAEwC6cXUDoc1wizmhWPOhzXCC5DSVEuVFNFOjk1MzIuSVFfVE9UQUxfREVCVF9FQklUREFfQ0FQRVguRlkyMDEwAQAAAMhbDQACAAAACDUuNDI5MjYzAQgAAAAFAAAAATEBAAAACjEzODY2MDA5OTgDAAAAAjc5AgAAAAUyMzMxMwQAAAABMAcAAAAIOC84LzIwMTkIAAAACTMvMzEvMjAxMAkAAAABMLFmjEs6HNcI6V0GkDoc1wgeQ0lRLk5ZU0U6TVBDLklRX1NUX0RFQlQuRlkyMDExAQAAABpbDQcDAAAAAADqCbNNOhzXCLCOkY86HNcIIkNJUS5UU0VDOjY1MDUuSVFfSU5DX0VRVUlUWS5GWTIwMTYBAAAA+6CIAAIAAAAIMTI0Ny40MTMBCAAAAAUAAAABMQEAAAAKMTg3OTE0NjU3OQMAAAADMTU2AgAAAAI0NwQAAAABMAcAAAAIOC84LzIwMTkIAAAACjEyLzMxLzIwMTYJAAAAATCgWzxPOhzXCEXTL486HNcIKENJUS5UU0U6OTUzMS5JUV9UT1RBTF9ERUJUX0VRVUlUWS5GWTIwMTkBAAAAulsNAAIAAAAHNjguMDk4NAEIAAAABQAAAAExAQAAAAoxOTcwMDUxNDY5AwAAAAI3OQIAAAAENDAzNAQAAAABMAcAAAAIOC84LzIwMTkIAAAACTMvMzEvMjAxOQkAAAABMLFmjEs6HNcIDNX8jzoc1wgqQ0lRLk5ZU0U6UFNYLklRX1RFVl9FQklUREEuMjAwMC4yMDEyLzAzLzMxAQAAACSqoAEDAAAAAACZ0ftqOhzXCHmLfZA6HNcIKUNJUS5OWVNFOlZMTy5JUV9DT01NT05fUFJFRl9E</t>
  </si>
  <si>
    <t>SVZfQ0YuRlkyMDA3AQAAAH/BBAADAAAAAACgWzxPOhzXCPH5No86HNcIKENJUS5OWVNFOlZMTy5JUV9UT1RBTF9ERUJUX0VCSVREQS5GWTIwMDkBAAAAf8EEAAIAAAAINS4wNDA4NzEBCAAAAAUAAAABMQEAAAAKMTUyMzcxMjYyOQMAAAADMTYwAgAAAAQ0MTkyBAAAAAEwBwAAAAg4LzgvMjAxOQgAAAAKMTIvMzEvMjAwOQkAAAABMO71iko6HNcImIEskDoc1wgZQ0lRLlRTRTo5NTAxLklRX0dQLkZZMjAxNgEAAABDWA0AAgAAAAYzNzIyMzIBCAAAAAUAAAABMQEAAAAKMTc5ODg5NDg3OAMAAAACNzkCAAAAAjEwBAAAAAEwBwAAAAg4LzgvMjAxOQgAAAAJMy8zMS8yMDE2CQAAAAEw2/lOUjoc1wjVHZCOOhzXCC5DSVEuTllTRTpWTE8uSVFfVE9UQUxfTElBQl9UT1RBTF9BU1NFVFMuRlkyMDE3AQAAAH/BBAACAAAABzU0LjM0NDIBCAAAAAUAAAABMQEAAAAKMTk0Nzc0NjA0NwMAAAADMTYwAgAAAAQ0MTg4BAAAAAEwBwAAAAg4LzgvMjAxOQgAAAAKMTIvMzEvMjAxNwkAAAABMO71iko6HNcI3t5NkDoc1wgaQ0lRLk5ZU0U6TVBDLklRX1JFVi5GWTIwMDgBAAAAGlsNBwIAAAAFNTk4NzQBCAAAAAUAAAABMQEAAAAKMTQ1NTgwNzM4MwMAAAADMTYwAgAAAAMxMTIEAAAAATAHAAAACDgvOC8yMDE5CAAAAAoxMi8zMS8yMDA4CQAAAAEwg7ykTToc1wiui7CPOhzXCCZDSVEuTllTRTpWTE8uSVFfTE9BTlNfUkVDRUlW</t>
  </si>
  <si>
    <t>X0xULkZZMjAxOAEAAAB/wQQAAwAAAAAATVqiTToc1wiLpmaPOhzXCCVDSVEuVFNFOjk1MDMuSVFfRElMVVRfRVBTX0lOQ0wuRlkyMDA4AQAAAOZUDQACAAAACDkyLjM4NDYxAQgAAAAFAAAAATEBAAAACjEwNzM1MjI5NjADAAAAAjc5AgAAAAE4BAAAAAEwBwAAAAg4LzgvMjAxOQgAAAAJMy8zMS8yMDA4CQAAAAEwG1xRUjoc1wjnkaWOOhzXCBpDSVEuTllTRTpWTE8uSVFfUkVWLkZZMjAxMwEAAAB/wQQAAgAAAAYxMzgwNzQBCAAAAAUAAAABMQEAAAAKMTc3Nzk0MTk1NQMAAAADMTYwAgAAAAMxMTIEAAAAATAHAAAACDgvOC8yMDE5CAAAAAoxMi8zMS8yMDEzCQAAAAEwq6HuTToc1wgoVnePOhzXCCBDSVEuVFNFQzo2NTA1LklRX0FSX1RVUk5TLkZZMjAxMgEAAAD7oIgAAgAAAAkxMi40MzUxODMBCAAAAAUAAAABMQEAAAAKMTY2NTgwNDU4OQMAAAADMTU2AgAAAAQ0MDAxBAAAAAEwBwAAAAg4LzgvMjAxOQgAAAAKMTIvMzEvMjAxMgkAAAABMKCTiEo6HNcIpIQNkDoc1wgmQ0lRLk5ZU0U6VkxPLklRX0xUX0RFQlRfQ0FQSVRBTC5GWTIwMTgBAAAAf8EEAAIAAAAHMjcuODYxMQEIAAAABQAAAAExAQAAAAoxOTQ3NzQ2MDQzAwAAAAMxNjACAAAABDQxODcEAAAAATAHAAAACDgvOC8yMDE5CAAAAAoxMi8zMS8yMDE4CQAAAAEw7vWKSjoc1whpGkmQOhzXCB1DSVEuVFNFOjk1MzEuSVFfQ09NTU9OLkZZMjAxMwEA</t>
  </si>
  <si>
    <t>AAC6Ww0AAgAAAAYxNDE4NDQBCAAAAAUAAAABMQEAAAAKMTYyNTQ1NzUzMgMAAAACNzkCAAAABDExMDMEAAAAATAHAAAACDgvOC8yMDE5CAAAAAkzLzMxLzIwMTMJAAAAATDOm5RUOhzXCF5fTY46HNcIIENJUS5OWVNFOk1QQy5JUV9MVF9JTlZFU1QuRlkyMDEwAQAAABpbDQcCAAAAAzUyMQEIAAAABQAAAAExAQAAAAoxNTg5NzY1ODE5AwAAAAMxNjACAAAABDEwNTQEAAAAATAHAAAACDgvOC8yMDE5CAAAAAoxMi8zMS8yMDEwCQAAAAEw6gmzTToc1wh1LI+POhzXCCxDSVEuVFNFOjk1MzIuSVFfTkVUX0RFQlRfRUJJVERBX0NBUEVYLkZZMjAxMQEAAADIWw0AAgAAAAgzLjI2OTAzOAEIAAAABQAAAAExAQAAAAoxNDYyNzEyNTk3AwAAAAI3OQIAAAAFMjMzMTQEAAAAATAHAAAACDgvOC8yMDE5CAAAAAkzLzMxLzIwMTEJAAAAATCxZoxLOhzXCFYiC5A6HNcIIkNJUS5UU0U6OTUwMi5JUV9BRFZFUlRJU0lORy5GWTIwMTEBAAAA7lYNAAMAAAAAANmdQVE6HNcIHOsEjzoc1wgiQ0lRLlRTRTo5NTAyLklRX0FTU0VUX1RVUk5TLkZZMjAwOQEAAADuVg0AAgAAAAgwLjQ1MTk4OQEIAAAABQAAAAExAQAAAAoxMzgyNzYzNzIzAwAAAAI3OQIAAAAENDE3NwQAAAABMAcAAAAIOC84LzIwMTkIAAAACTMvMzEvMjAwOQkAAAABMAlMCUs6HNcIPDQekDoc1wgmQ0lRLlRTRUM6NjUwNS5JUV9PVEhFUl9PUEVSX0FDVC5GWTIw</t>
  </si>
  <si>
    <t>MDcBAAAA+6CIAAIAAAAILTI2OC42MjkBCAAAAAUAAAABMQEAAAAKMTM2NTE3MTI3MQMAAAADMTU2AgAAAAQyMDQ3BAAAAAEwBwAAAAg4LzgvMjAxOQgAAAAKMTIvMzEvMjAwNwkAAAABMA+vDE86HNcIZbtajzoc1wgeQ0lRLlRTRTo5NTAzLklRX1dJUF9JTlYuRlkyMDE2AQAAAOZUDQACAAAABDU5ODkBCAAAAAUAAAABMQEAAAAKMTc5ODg5NDkwNAMAAAACNzkCAAAABDMyMTkEAAAAATAHAAAACDgvOC8yMDE5CAAAAAkzLzMxLzIwMTYJAAAAATBeytdROhzXCNEXzo46HNcIKENJUS5OWVNFOlZMTy5JUV9DVVJSRU5UX1BPUlRfREVCVC5GWTIwMTcBAAAAf8EEAAIAAAADMTIyAQgAAAAFAAAAATEBAAAACjE5NDc3NDYwNDcDAAAAAzE2MAIAAAAEMTI5NwQAAAABMAcAAAAIOC84LzIwMTkIAAAACjEyLzMxLzIwMTcJAAAAATBNWqJNOhzXCMYIaY86HNcIIENJUS5UU0U6ODE3NC5JUV9PVEhFUl9SRVYuRlkyMDA4AQAAAEBuDQADAAAAAAAQOV9VOhzXCIpKWY46HNcIJkNJUS5UU0U6OTUzMS5JUV9DVVNUT01fQkVUQS4yMDExLzAzLzMxAQAAALpbDQACAAAAETAuMjI3Mzc3MDM2MzAxMzAxALo9HGw6HNcIvZ/Ykjoc1wgbQ0lRLkhMU0U6TkVTVEUuSVFfTkkuRlkyMDEwAQAAABIQOgECAAAAAzIyOQEIAAAABQAAAAExAQAAAAoxNTI1NzM2MDYwAwAAAAI1MAIAAAACMTUEAAAAATAHAAAACDgvOC8yMDE5CAAAAAox</t>
  </si>
  <si>
    <t>Mi8zMS8yMDEwCQAAAAEwQ2KXTDoc1wiaFLqPOhzXCCdDSVEuVFNFOjk1MzEuSVFfTkVUX0lOVEVSRVNUX0VYUC5GWTIwMTMBAAAAulsNAAIAAAAFLTcyNDMBCAAAAAUAAAABMQEAAAAKMTYyNTQ1NzUzMgMAAAACNzkCAAAAAzM2OAQAAAABMAcAAAAIOC84LzIwMTkIAAAACTMvMzEvMjAxMwkAAAABMM6blFQ6HNcIXl9Njjoc1wgkQ0lRLlRTRTo5NTAzLklRX0NPTU1PTl9ESVZfQ0YuRlkyMDE5AQAAAOZUDQADAAAAAABeytdROhzXCETZ8Y46HNcIIkNJUS5ITFNFOk5FU1RFLklRX1RPVEFMX1JFVi5GWTIwMTYBAAAAEhA6AQIAAAAEOTQwOAEIAAAABQAAAAExAQAAAAoxODc3ODgyMTk5AwAAAAI1MAIAAAACMjgEAAAAATAHAAAACDgvOC8yMDE5CAAAAAoxMi8zMS8yMDE2CQAAAAEwIZ9zTDoc1wjA/8WPOhzXCCxDSVEuVFNFOjk1MDIuSVFfTkVUX0RFQlRfRUJJVERBX0NBUEVYLkZZMjAxMQEAAADuVg0AAgAAAAkxMi4xMzM2NjkBCAAAAAUAAAABMQEAAAAKMTQ2MTY4MDE0OAMAAAACNzkCAAAABTIzMzE0BAAAAAEwBwAAAAg4LzgvMjAxOQgAAAAJMy8zMS8yMDExCQAAAAEwCUwJSzoc1wgqN/+POhzXCCVDSVEuVFNFOjk1MzIuSVFfTFRfREVCVF9JU1NVRUQuRlkyMDE3AQAAAMhbDQACAAAABTI5MjQ4AQgAAAAFAAAAATEBAAAACjE4NDkwMjY3MDcDAAAAAjc5AgAAAAQyMDM0BAAAAAEwBwAAAAg4LzgvMjAx</t>
  </si>
  <si>
    <t>OQgAAAAJMy8zMS8yMDE3CQAAAAEwO6ZLUzoc1whfWYuOOhzXCCBDSVEuVFNFOjk1MDIuSVFfRElWRVNUX0NGLkZZMjAxMQEAAADuVg0AAwAAAAAA2Z1BUToc1wgIdA6POhzXCCNDSVEuVFNFOjk1MzEuSVFfQkVUQV8xWVIuMjAxMS8wMy8zMQEAAAC6Ww0AAgAAABIwLjA2NTYzMTIyNjgzOTQ4MDMAuj0cbDoc1wiheWqQOhzXCCdDSVEuTllTRTpNUEMuSVFfQ0ZPX0NVUlJFTlRfTElBQi5GWTIwMTABAAAAGlsNBwIAAAAIMC4yNTcxOTIBCAAAAAUAAAABMQEAAAAKMTU4OTc2NTgxOQMAAAADMTYwAgAAAAQ0MTg1BAAAAAEwBwAAAAg4LzgvMjAxOQgAAAAKMTIvMzEvMjAxMAkAAAABMO71iko6HNcIWB8qkDoc1wgeQ0lRLk5ZU0U6TVBDLklRX1JBV19JTlYuRlkyMDEzAQAAABpbDQcCAAAAAzQyNQEIAAAABQAAAAExAQAAAAoxNzc4MjkxNDIxAwAAAAMxNjACAAAABDMxNzEEAAAAATAHAAAACDgvOC8yMDE5CAAAAAoxMi8zMS8yMDEzCQAAAAEwKmy1TToc1wjXeZ2POhzXCC1DSVEuTllTRTpQU1guSVFfREVGX1RBWF9BU1NFVFNfQ1VSUkVOVC5GWTIwMDcBAAAAJKqgAQMAAAAAAAunF1A6HNcI8/wXjzoc1wgkQ0lRLk5ZU0U6TVBDLklRX09USEVSX0xJQUJfTFQuRlkyMDExAQAAABpbDQcCAAAAAzI2NAEIAAAABQAAAAExAQAAAAoxNjYwODg4NzY2AwAAAAMxNjACAAAABDEwNjIEAAAAATAHAAAACDgvOC8yMDE5</t>
  </si>
  <si>
    <t>CAAAAAoxMi8zMS8yMDExCQAAAAEw6gmzTToc1wiAncOPOhzXCB5DSVEuVFNFOjk1MzIuSVFfUEVOU0lPTi5GWTIwMTIBAAAAyFsNAAIAAAAFMTU0OTYBCAAAAAUAAAABMQEAAAAKMTU1NjIwMDYwOAMAAAACNzkCAAAABDEyMTMEAAAAATAHAAAACDgvOC8yMDE5CAAAAAkzLzMxLzIwMTIJAAAAATC62KNTOhzXCJmy6o46HNcIHUNJUS5UU0U6ODE3NC5JUV9FQklUREEuRlkyMDAyAQAAAEBuDQACAAAABDk1NDUBCAAAAAUAAAABMQEAAAAKMTQyMTg1MjkwMAMAAAACNzkCAAAABDQwNTEEAAAAATAHAAAACDgvOC8yMDE5CAAAAAkzLzMxLzIwMDIJAAAAATDg/X9JOhzXCI8FVZA6HNcIHUNJUS5UU0U6OTUzMy5JUV9FQklUREEuRlkyMDEyAQAAAP5lDQACAAAABTU3Nzc2AQgAAAAFAAAAATEBAAAACjE1NTQ5NTA3MDcDAAAAAjc5AgAAAAQ0MDUxBAAAAAEwBwAAAAg4LzgvMjAxOQgAAAAJMy8zMS8yMDEyCQAAAAEwTI9CUDoc1wgIdA6POhzXCB9DSVEuVFNFOjk1MzMuSVFfQVJfVFVSTlMuRlkyMDA4AQAAAP5lDQACAAAACDkuNTE1MTAzAQgAAAAFAAAAATEBAAAACjEwNjI3NDg0MjUDAAAAAjc5AgAAAAQ0MDAxBAAAAAEwBwAAAAg4LzgvMjAxOQgAAAAJMy8zMS8yMDA4CQAAAAEw/GmgSjoc1wi+cvqPOhzXCCZDSVEuVFNFOjk1MDEuSVFfTFRfREVCVF9DQVBJVEFMLkZZMjAxMAEAAABDWA0AAgAAAAc2My4zMDEx</t>
  </si>
  <si>
    <t>AQgAAAAFAAAAATEBAAAACjE0MDU2MDk2MDkDAAAAAjc5AgAAAAQ0MTg3BAAAAAEwBwAAAAg4LzgvMjAxOQgAAAAJMy8zMS8yMDEwCQAAAAEwsWaMSzoc1whlpjOQOhzXCCRDSVEuVFNFOjk1MDMuSVFfQ09NTU9OX0lTU1VFRC5GWTIwMTkBAAAA5lQNAAMAAAAAAF7K11E6HNcIdDJRjzoc1wgkQ0lRLkhMU0U6TkVTVEUuSVFfT1RIRVJfSU5UQU4uRlkyMDE0AQAAABIQOgECAAAAAjUxAQgAAAAFAAAAATEBAAAACjE3Nzk2MDY3NjQDAAAAAjUwAgAAAAQxMDQwBAAAAAEwBwAAAAg4LzgvMjAxOQgAAAAKMTIvMzEvMjAxNAkAAAABMOTCmUw6HNcI13Pbjzoc1wglQ0lRLk5ZU0U6VkxPLklRX0dBSU5fSU5WRVNUX0NGLkZZMjAxNgEAAAB/wQQAAwAAAAAATVqiTToc1wgW4mGPOhzXCBpDSVEuVFNFOjk1MzMuSVFfUkVWLkZZMjAwOQEAAAD+ZQ0AAgAAAAY0NzQ1NTkBCAAAAAUAAAABMQEAAAAKMTM4MjY2MTM4NgMAAAACNzkCAAAAAzExMgQAAAABMAcAAAAIOC84LzIwMTkIAAAACTMvMzEvMjAwOQkAAAABMEyPQlA6HNcILFw5jzoc1wgkQ0lRLk5ZU0U6UFNYLklRX0lNUEFJUk1FTlRfR1cuRlkyMDEwAQAAACSqoAEDAAAAAAA+FL1POhzXCG7BHI86HNcIJUNJUS5OWVNFOk1QQy5JUV9PVEhFUl9DQV9TVVBQTC5GWTIwMTcBAAAAGlsNBwIAAAADMTQxAQgAAAAFAAAAATEBAAAACjE5NDc4NDI1MDIDAAAAAzE2MAIA</t>
  </si>
  <si>
    <t>AAAEMTA1NQQAAAABMAcAAAAIOC84LzIwMTkIAAAACjEyLzMxLzIwMTcJAAAAATBAfvtMOhzXCNd5nY86HNcIIENJUS5UU0U6OTUwMi5JUV9DSEFOR0VfQVAuRlkyMDEyAQAAAO5WDQACAAAABTE0OTUyAQgAAAAFAAAAATEBAAAACjE1NTYyMDA0ODQDAAAAAjc5AgAAAAQyMDE3BAAAAAEwBwAAAAg4LzgvMjAxOQgAAAAJMy8zMS8yMDEyCQAAAAEwDwBEUToc1whC1hCPOhzXCBtDSVEuVFNFOjk1MDEuSVFfQVBJQy5GWTIwMTgBAAAAQ1gNAAIAAAAGNzQzMTIxAQgAAAAFAAAAATEBAAAACjE4OTUwMDI0OTIDAAAAAjc5AgAAAAQxMDg0BAAAAAEwBwAAAAg4LzgvMjAxOQgAAAAJMy8zMS8yMDE4CQAAAAEwG1xRUjoc1wgi9KeOOhzXCCJDSVEuVFNFOjk1MzIuSVFfUVVJQ0tfUkFUSU8uRlkyMDE2AQAAAMhbDQACAAAACDEuMjU2NTA3AQgAAAAFAAAAATEBAAAACjE3OTkyNDMzNzMDAAAAAjc5AgAAAAQ0MTIxBAAAAAEwBwAAAAg4LzgvMjAxOQgAAAAJMy8zMS8yMDE2CQAAAAEwsWaMSzoc1wjeWiWQOhzXCBxDSVEuTllTRTpWTE8uSVFfREFfQ0YuRlkyMDEzAQAAAH/BBAACAAAABDE3MjABCAAAAAUAAAABMQEAAAAKMTc3Nzk0MTk1NQMAAAADMTYwAgAAAAQyMTYwBAAAAAEwBwAAAAg4LzgvMjAxOQgAAAAKMTIvMzEvMjAxMwkAAAABMKuh7k06HNcIrouwjzoc1wggQ0lRLlRTRTo5NTAxLklRX0lOVkVOVE9SWS5G</t>
  </si>
  <si>
    <t>WTIwMTABAAAAQ1gNAAIAAAAGMTYwMTExAQgAAAAFAAAAATEBAAAACjE0MDU2MDk2MDkDAAAAAjc5AgAAAAQxMDQzBAAAAAEwBwAAAAg4LzgvMjAxOQgAAAAJMy8zMS8yMDEwCQAAAAEwyN5lUzoc1winL6OOOhzXCChDSVEuVFNFOjk1MDIuSVFfR1dfSU5UQU5fQU1PUlRfQ0YuRlkyMDE2AQAAAO5WDQADAAAAAABB9PJQOhzXCIE+1Y46HNcIHkNJUS5UU0U6ODE3NC5JUV9SQVdfSU5WLkZZMjAxOAEAAABAbg0AAgAAAAMxODIBCAAAAAUAAAABMQEAAAAKMTg5NTAwMjUwNgMAAAACNzkCAAAABDMxNzEEAAAAATAHAAAACDgvOC8yMDE5CAAAAAkzLzMxLzIwMTgJAAAAATATC8lUOhzXCHXTYo46HNcILENJUS5UU0U6OTUwMS5JUV9JTVBVVF9PUEVSX0xFQVNFX0RFUFIuRlkyMDE4AQAAAENYDQADAAAAAAAbXFFSOhzXCIRBto46HNcIKENJUS5UU0U6OTUwMy5JUV9UT1RBTF9ESVZfUEFJRF9DRi5GWTIwMTUBAAAA5lQNAAMAAAAAAF7K11E6HNcIqCnhjjoc1wgoQ0lRLkhMU0U6TkVTVEUuSVFfU0FMRVNfTUFSS0VUSU5HLkZZMjAxNwEAAAASEDoBAwAAAAAAIZ9zTDoc1whdr9aPOhzXCBtDSVEuLklRX0FTU0VUX1dSSVRFRE9XTl9DRi4FAAAAAQAAAAgAAAAUKEludmFsaWQgSWRlbnRpZmllcilnAqV2OhzXCGcCpXY6HNcIJUNJUS5UU0U6ODE3NC5JUV9TVF9ERUJUX0lTU1VFRC5GWTIwMTgBAAAAQG4NAAIAAAAE</t>
  </si>
  <si>
    <t>MjI5NgEIAAAABQAAAAExAQAAAAoxODk1MDAyNTA2AwAAAAI3OQIAAAAEMjA0MwQAAAABMAcAAAAIOC84LzIwMTkIAAAACTMvMzEvMjAxOAkAAAABMBMLyVQ6HNcIb8q/jjoc1wgoQ0lRLlRTRTo5NTMxLklRX1RPVEFMX0xJQUJfRVFVSVRZLkZZMjAxMAEAAAC6Ww0AAgAAAAcxODQwOTcyAQgAAAAFAAAAATEBAAAACjEzODI3NjM0NDgDAAAAAjc5AgAAAAQxMDEzBAAAAAEwBwAAAAg4LzgvMjAxOQgAAAAJMy8zMS8yMDEwCQAAAAEwzpuUVDoc1wg7cWCOOhzXCB5DSVEuVFNFOjgxNzQuSVFfWl9TQ09SRS5GWTIwMTMBAAAAQG4NAAIAAAAIMS45MDUxNTUBCAAAAAUAAAABMQEAAAAKMTYyNjcyNjAyNwMAAAACNzkCAAAABjEwMDEyMwQAAAABMAcAAAAIOC84LzIwMTkIAAAACTMvMzEvMjAxMwkAAAABMOzIjks6HNcIayXsjzoc1wggQ0lRLk5ZU0U6VkxPLklRX0NIQU5HRV9BUi5GWTIwMTYBAAAAf8EEAAIAAAAFLTE1MzEBCAAAAAUAAAABMQEAAAAKMTk0Nzc0NjEyNgMAAAADMTYwAgAAAAQyMDE4BAAAAAEwBwAAAAg4LzgvMjAxOQgAAAAKMTIvMzEvMjAxNgkAAAABME1aok06HNcIdSyPjzoc1wgZQ0lRLlRTRTo5NTAyLklRX05JLkZZMjAxMgEAAADuVg0AAgAAAAYtOTIxOTUBCAAAAAUAAAABMQEAAAAKMTU1NjIwMDQ4NAMAAAACNzkCAAAAAjE1BAAAAAEwBwAAAAg4LzgvMjAxOQgAAAAJMy8zMS8yMDEyCQAA</t>
  </si>
  <si>
    <t>AAEw2Z1BUToc1wiSrwmPOhzXCChDSVEuSExTRTpORVNURS5JUV9QRVJJT0RMRU5HVEhfSVMuRlkyMDE1AQAAABIQOgEBAAAAAjEyACGfc0w6HNcIX7K3jzoc1wgZQ0lRLlRTRTo5NTMxLklRX0FFLkZZMjAxMwEAAAC6Ww0AAwAAAAAAzpuUVDoc1wjrl2eOOhzXCClDSVEuTllTRTpWTE8uSVFfQ09NTU9OX1BSRUZfRElWX0NGLkZZMjAxNAEAAAB/wQQAAwAAAAAATVqiTToc1wgP2b6POhzXCCNDSVEuVFNFOjgxNzQuSVFfT1RIRVJfRVFVSVRZLkZZMjAxOQEAAABAbg0AAgAAAAM1NzEBCAAAAAUAAAABMQEAAAAKMTk2OTk0OTk1NAMAAAACNzkCAAAABDEwMjgEAAAAATAHAAAACDgvOC8yMDE5CAAAAAkzLzMxLzIwMTkJAAAAATATC8lUOhzXCEroVo46HNcILkNJUS5UU0U6OTUwMi5JUV9UT1RBTF9ERUJUX0VCSVREQV9DQVBFWC5GWTIwMTQBAAAA7lYNAAMAAAACTk0BCAAAAAUAAAABMQEAAAAKMTc1ODIzNzE1NQMAAAACNzkCAAAABTIzMzEzBAAAAAEwBwAAAAg4LzgvMjAxOQgAAAAJMy8zMS8yMDE0CQAAAAEwCUwJSzoc1wie+CKQOhzXCChDSVEuVFNFOjgxNzQuSVFfQ1VSUkVOVF9QT1JUX0RFQlQuRlkyMDE0AQAAAEBuDQADAAAAAADdqMZUOhzXCJ7BT446HNcIJkNJUS5UU0VDOjY1MDUuSVFfT1RIRVJfT1BFUl9BQ1QuRlkyMDE4AQAAAPugiAACAAAACS02MzQwLjQ3NwEIAAAABQAAAAExAQAAAAoxOTQ5</t>
  </si>
  <si>
    <t>MzQ4ODg2AwAAAAMxNTYCAAAABDIwNDcEAAAAATAHAAAACDgvOC8yMDE5CAAAAAoxMi8zMS8yMDE4CQAAAAEwoFs8Tzoc1wgBa2uPOhzXCBlDSVEuTllTRTpQU1guSVFfQUQuRlkyMDEzAQAAACSqoAECAAAABS05MDI4AQgAAAAFAAAAATEBAAAACjE3NzcxNjg0ODADAAAAAzE2MAIAAAAEMTA3NQQAAAABMAcAAAAIOC84LzIwMTkIAAAACjEyLzMxLzIwMTMJAAAAATBhdr9POhzXCLaXNI86HNcIIUNJUS5UU0U6ODE3NC5JUV9FQklUREFfSU5ULkZZMjAxOQEAAABAbg0AAgAAAAk1OC42MDc3MTcBCAAAAAUAAAABMQEAAAAKMTk2OTk0OTk1NAMAAAACNzkCAAAABDQxOTAEAAAAATAHAAAACDgvOC8yMDE5CAAAAAkzLzMxLzIwMTkJAAAAATDsyI5LOhzXCDvEyo86HNcIHENJUS5UU0VDOjY1MDUuSVFfQVBJQy5GWTIwMTYBAAAA+6CIAAIAAAAJMzE0MTguOTI1AQgAAAAFAAAAATEBAAAACjE4NzkxNDY1NzkDAAAAAzE1NgIAAAAEMTA4NAQAAAABMAcAAAAIOC84LzIwMTkIAAAACjEyLzMxLzIwMTYJAAAAATCgWzxPOhzXCEXTL486HNcIHENJUS5OWVNFOlZMTy5JUV9DQVBFWC5GWTIwMTEBAAAAf8EEAAIAAAAFLTIzNTUBCAAAAAUAAAABMQEAAAAKMTY2MDc5NTUzMwMAAAADMTYwAgAAAAQyMDIxBAAAAAEwBwAAAAg4LzgvMjAxOQgAAAAKMTIvMzEvMjAxMQkAAAABMKuh7k06HNcI7fN0jzoc1wgjQ0lRLlRTRUM6</t>
  </si>
  <si>
    <t>NjUwNS5JUV9DQVNIX0lOVkVTVC5GWTIwMDgBAAAA+6CIAAIAAAAKLTQ2OTA1LjMyNAEIAAAABQAAAAExAQAAAAoxMzg5NTc2NzY0AwAAAAMxNTYCAAAABDIwMDUEAAAAATAHAAAACDgvOC8yMDE5CAAAAAoxMi8zMS8yMDA4CQAAAAEwuYzHTjoc1wh4OBOPOhzXCCFDSVEuVFNFQzo2NTA1LklRX09USEVSX1JFVi5GWTIwMTIBAAAA+6CIAAMAAAAAAPTuyU46HNcIspFyjzoc1wglQ0lRLk5ZU0U6UFNYLklRX05FVF9SRU5UQUxfRVhQLkZZMjAwNwEAAAAkqqABAwAAAAAAC6cXUDoc1wi0lFOPOhzXCCBDSVEuVFNFOjk1MzIuSVFfQlVJTERJTkdTLkZZMjAwOQEAAADIWw0AAwAAAAAAutijUzoc1wg4bn+OOhzXCCFDSVEuTllTRTpWTE8uSVFfVE9UQUxfTElBQi5GWTIwMDgBAAAAf8EEAAIAAAAFMTg3OTcBCAAAAAUAAAABMQEAAAAKMTQzMzQ1NDAxMgMAAAADMTYwAgAAAAQxMjc2BAAAAAEwBwAAAAg4LzgvMjAxOQgAAAAKMTIvMzEvMjAwOAkAAAABMKuh7k06HNcI8fk2jzoc1wghQ0lRLlRTRTo5NTMxLklRX05JX0NPTVBBTlkuRlkyMDE4AQAAALpbDQACAAAABTc1Mjk5AQgAAAAFAAAAATEBAAAACjE4OTUwMDIwNTEDAAAAAjc5AgAAAAU0MTU3MQQAAAABMAcAAAAIOC84LzIwMTkIAAAACTMvMzEvMjAxOAkAAAABMCmgVlQ6HNcIfdCBjjoc1wgcQ0lRLlRTRTo4MTc0LklRX0VCSVRBLkZZMjAxMgEAAABAbg0A</t>
  </si>
  <si>
    <t>AgAAAAQ4NDk4AQgAAAAFAAAAATEBAAAACjE1NTc2Mzg0NDcDAAAAAjc5AgAAAAYxMDA2ODkEAAAAATAHAAAACDgvOC8yMDE5CAAAAAkzLzMxLzIwMTIJAAAAATDEmWFVOhzXCHXTYo46HNcIKENJUS5UU0U6OTUzMy5JUV9ERUZfVEFYX0FTU0VUU19MVC5GWTIwMTcBAAAA/mUNAAIAAAAFMTA4NzgBCAAAAAUAAAABMQEAAAAKMTg0ODY3MzIxMgMAAAACNzkCAAAABDEwMjYEAAAAATAHAAAACDgvOC8yMDE5CAAAAAkzLzMxLzIwMTcJAAAAATALpxdQOhzXCM0RDI86HNcIKkNJUS5OWVNFOlZMTy5JUV9DVVJSRU5UX1BPUlRfTEVBU0VTLkZZMjAxMwEAAAB/wQQAAwAAAAAAq6HuTToc1whjuHmPOhzXCBpDSVEuVFNFQzo2NTA1LklRX0ZYLkZZMjAxOAEAAAD7oIgAAgAAAAcxMDUuMjc4AQgAAAAFAAAAATEBAAAACjE5NDkzNDg4ODYDAAAAAzE1NgIAAAAEMjE0NAQAAAABMAcAAAAIOC84LzIwMTkIAAAACjEyLzMxLzIwMTgJAAAAATCgWzxPOhzXCN2CQI86HNcIIUNJUS5UU0U6OTUwMy5JUV9OSV9DT01QQU5ZLkZZMjAxOQEAAADmVA0AAgAAAAYxMTU3NDEBCAAAAAUAAAABMQEAAAAKMTk2OTMwNDE3MgMAAAACNzkCAAAABTQxNTcxBAAAAAEwBwAAAAg4LzgvMjAxOQgAAAAJMy8zMS8yMDE5CQAAAAEwXsrXUToc1wiWtcuOOhzXCBxDSVEuVFNFOjk1MDMuSVFfTklfQ0YuRlkyMDE1AQAAAOZUDQACAAAABy0xMTQ4</t>
  </si>
  <si>
    <t>MTIBCAAAAAUAAAABMQEAAAAKMTc0NTkxNjYwMgMAAAACNzkCAAAABDIxNTAEAAAAATAHAAAACDgvOC8yMDE5CAAAAAkzLzMxLzIwMTUJAAAAATBeytdROhzXCAx60I46HNcIIUNJUS5ITFNFOk5FU1RFLklRX0JWX1NIQVJFLkZZMjAxOAEAAAASEDoBAgAAAAg2LjAzMDA0NQEIAAAABQAAAAExAQAAAAoxOTQ4NTIzMTMxAwAAAAI1MAIAAAAENDAyMAQAAAABMAcAAAAIOC84LzIwMTkIAAAACjEyLzMxLzIwMTgJAAAAATAhn3NMOhzXCCdN1I86HNcIIUNJUS5OWVNFOlBTWC5JUV9OSV9DT01QQU5ZLkZZMjAxOAEAAAAkqqABAgAAAAQ1ODczAQgAAAAFAAAAATEBAAAACjE5NDY2NjU0NTQDAAAAAzE2MAIAAAAFNDE1NzEEAAAAATAHAAAACDgvOC8yMDE5CAAAAAoxMi8zMS8yMDE4CQAAAAEwE0sKTzoc1whnvjuPOhzXCCZDSVEuVFNFOjk1MzEuSVFfTkVUX0RFQlRfSVNTVUVELkZZMjAxNAEAAAC6Ww0AAgAAAAU1NzIyMAEIAAAABQAAAAExAQAAAAoxNjg2NjM3NjEwAwAAAAI3OQIAAAAEMjAwMwQAAAABMAcAAAAIOC84LzIwMTkIAAAACTMvMzEvMjAxNAkAAAABMOk9VFQ6HNcI7pSGjjoc1wgzQ0lRLlRTRTo4MTc0LklRX0NIQU5HRV9PVEhFUl9ORVRfT1BFUl9BU1NFVFMuRlkyMDA5AQAAAEBuDQACAAAAAzU3OQEIAAAABQAAAAExAQAAAAoxMzgxNjc3NDQ1AwAAAAI3OQIAAAAEMjA0NQQAAAABMAcAAAAIOC84</t>
  </si>
  <si>
    <t>LzIwMTkIAAAACTMvMzEvMjAwOQkAAAABMMSZYVU6HNcIxaxbjjoc1wgoQ0lRLlRTRUM6NjUwNS5JUV9UT1RBTF9PVEhFUl9PUEVSLkZZMjAwNwEAAAD7oIgAAgAAAAkxMTQxMC4zNzcBCAAAAAUAAAABMQEAAAAKMTM2NTE3MTI3MQMAAAADMTU2AgAAAAMzODAEAAAAATAHAAAACDgvOC8yMDE5CAAAAAoxMi8zMS8yMDA3CQAAAAEwD68MTzoc1wjLDiuPOhzXCDFDSVEuSExTRTpORVNURS5JUV9JTVBVVF9PUEVSX0xFQVNFX0lOVF9FWFAuRlkyMDE2AQAAABIQOgECAAAACTM1Ljc0MDU0NAEIAAAABQAAAAExAQAAAAoxODc3ODgyMTk5AwAAAAI1MAIAAAAFMjE2NzIEAAAAATAHAAAACDgvOC8yMDE5CAAAAAoxMi8zMS8yMDE2CQAAAAEwIZ9zTDoc1wixiM+POhzXCBxDSVEuTllTRTpQU1guSVFfQ0FQRVguRlkyMDE2AQAAACSqoAECAAAABS0yODQ0AQgAAAAFAAAAATEBAAAACjE5NDY2NjU0NjUDAAAAAzE2MAIAAAAEMjAyMQQAAAABMAcAAAAIOC84LzIwMTkIAAAACjEyLzMxLzIwMTYJAAAAATATSwpPOhzXCC5fGo86HNcIJENJUS5UU0VDOjY1MDUuSVFfRElMVVRfV0VJR0hULkZZMjAxNwEAAAD7oIgAAgAAAAc5NTI1Ljk2AKBbPE86HNcIRdMvjzoc1wgbQ0lRLlRTRTo4MTc0LklRX0FQSUMuRlkyMDEwAQAAAEBuDQACAAAABDQzODYBCAAAAAUAAAABMQEAAAAKMTM4MTY3NzU2OQMAAAACNzkCAAAABDEwODQE</t>
  </si>
  <si>
    <t>AAAAATAHAAAACDgvOC8yMDE5CAAAAAkzLzMxLzIwMTAJAAAAATDEmWFVOhzXCLI4Ro46HNcIHkNJUS5UU0U6OTUzMi5JUV9QRU5TSU9OLkZZMjAxNAEAAADIWw0AAgAAAAUxNTMyNQEIAAAABQAAAAExAQAAAAoxNjg2NjM4MDMzAwAAAAI3OQIAAAAEMTIxMwQAAAABMAcAAAAIOC84LzIwMTkIAAAACTMvMzEvMjAxNAkAAAABMABESVM6HNcIqizCjjoc1wggQ0lRLlRTRTo4MTc0LklRX0RJVkVTVF9DRi5GWTIwMTQBAAAAQG4NAAIAAAAEMjExMAEIAAAABQAAAAExAQAAAAoxNjg3MzQzMDc4AwAAAAI3OQIAAAAEMjA3NwQAAAABMAcAAAAIOC84LzIwMTkIAAAACTMvMzEvMjAxNAkAAAABMN2oxlQ6HNcIBcpZkDoc1wghQ0lRLlRTRTo5NTMxLklRX1NHQV9NQVJHSU4uRlkyMDE1AQAAALpbDQACAAAABzE5Ljc0ODgBCAAAAAUAAAABMQEAAAAKMTc0NTkxNjU0NAMAAAACNzkCAAAABDQzNzUEAAAAATAHAAAACDgvOC8yMDE5CAAAAAkzLzMxLzIwMTUJAAAAATCxZoxLOhzXCLdvGZA6HNcIJkNJUS5UU0U6ODE3NC5JUV9MVF9ERUJUX0NBUElUQUwuRlkyMDE1AQAAAEBuDQACAAAABzM1LjkyNTEBCAAAAAUAAAABMQEAAAAKMTc0NTIxNDI1NgMAAAACNzkCAAAABDQxODcEAAAAATAHAAAACDgvOC8yMDE5CAAAAAkzLzMxLzIwMTUJAAAAATDsyI5LOhzXCGsl7I86HNcIJUNJUS5UU0U6OTUwMy5JUV9DQVBJVEFMX0xF</t>
  </si>
  <si>
    <t>QVNFUy5GWTIwMTkBAAAA5lQNAAMAAAAAAF7K11E6HNcI7/ZVjzoc1wglQ0lRLlRTRTo5NTAzLklRX1BST1ZfQkFEX0RFQlRTLkZZMjAxNQEAAADmVA0AAwAAAAAAXsrXUToc1wjji+OOOhzXCC5DSVEuSExTRTpORVNURS5JUV9ERUJUX0VRVUlWX09QRVJfTEVBU0UuRlkyMDExAQAAABIQOgECAAAAAzYwOAEIAAAABQAAAAExAQAAAAoxNTkxMTUxMDE3AwAAAAI1MAIAAAAFMjE2NzEEAAAAATAHAAAACDgvOC8yMDE5CAAAAAoxMi8zMS8yMDExCQAAAAEw5MKZTDoc1wgR3J+POhzXCB9DSVEuVFNFOjk1MDMuSVFfRUJUX0VYQ0wuRlkyMDE2AQAAAOZUDQACAAAABjIzMDQ2MQEIAAAABQAAAAExAQAAAAoxNzk4ODk0OTA0AwAAAAI3OQIAAAABNAQAAAABMAcAAAAIOC84LzIwMTkIAAAACTMvMzEvMjAxNgkAAAABMF7K11E6HNcIW1PJjjoc1wgRQ0lRLjAuSVFfTklfQ0YuRlkFAAAAAAAAAAgAAAAVKEludmFsaWQgVGltZSBQZXJpb2QpIZ9zTDoc1wiJqRSQOhzXCCtDSVEuSExTRTpORVNURS5JUV9BU1NFVF9XUklURURPV05fQ0YuRlkyMDE1AQAAABIQOgEDAAAAAAAhn3NMOhzXCNdz2486HNcIJUNJUS5UU0U6OTUwMS5JUV9CQVNJQ19FUFNfSU5DTC5GWTIwMTkBAAAAQ1gNAAIAAAAKMTQ1LjA1NTk0MwEIAAAABQAAAAExAQAAAAoxOTcwMDUxNDA5AwAAAAI3OQIAAAABOQQAAAABMAcAAAAIOC84LzIwMTkIAAAA</t>
  </si>
  <si>
    <t>CTMvMzEvMjAxOQkAAAABMBtcUVI6HNcIXVaqjjoc1wgkQ0lRLlRTRTo5NTAzLklRX0NVUlJFTkNZX0dBSU4uRlkyMDExAQAAAOZUDQADAAAAAACdmi1SOhzXCNMar446HNcIIkNJUS5OWVNFOlBTWC5JUV9DQVNIX0lOVkVTVC5GWTIwMDcBAAAAJKqgAQMAAAAAAAunF1A6HNcIkKwojzoc1wgmQ0lRLk5ZU0U6UFNYLklRX0NBU0hfQUNRVUlSRV9DRi5GWTIwMTYBAAAAJKqgAQMAAAAAABNLCk86HNcILl8ajzoc1wgZQ0lRLlRTRTo5NTAzLklRX0FQLkZZMjAxNgEAAADmVA0AAgAAAAYxMjA1MjcBCAAAAAUAAAABMQEAAAAKMTc5ODg5NDkwNAMAAAACNzkCAAAABDEwMTgEAAAAATAHAAAACDgvOC8yMDE5CAAAAAkzLzMxLzIwMTYJAAAAATBeytdROhzXCEfc0o46HNcIH0NJUS5UU0U6OTUwMS5JUV9CVl9TSEFSRS5GWTIwMTIBAAAAQ1gNAAIAAAAKNDkxLjIyMzQ2MgEIAAAABQAAAAExAQAAAAoxNTU1NzA0NTMyAwAAAAI3OQIAAAAENDAyMAQAAAABMAcAAAAIOC84LzIwMTkIAAAACTMvMzEvMjAxMgkAAAABMMjeZVM6HNcIIvSnjjoc1wgnQ0lRLk5ZU0U6TVBDLklRX0NBU0hfT1BFUi5GWTIwMTUuLi4uSlBZAQAAABpbDQcCAAAACDQ4OTU3NC42AQgAAAAFAAAAATEBAAAACjE4NzcyMjk2NjkDAAAAAjc5AgAAAAQyMDA2BAAAAAEwBwAAAAg4LzgvMjAxOQgAAAAKMTIvMzEvMjAxNQkAAAABMCD/YEk6HNcIVKNS</t>
  </si>
  <si>
    <t>kDoc1wgkQ0lRLlRTRTo5NTMxLklRX01BUktFVENBUC4yMDEzLzAzLzMxAQAAALpbDQACAAAADTEzMjE5MjMuMzU3MDUBBgAAAAUAAAABMQEAAAAKMTU4NzkwNDY2MwMAAAACNzkCAAAABjEwMDA1NAQAAAABMAcAAAAJMy8zMS8yMDEzuj0cbDoc1wiheWqQOhzXCB9DSVEuVFNFOjk1MDEuSVFfQVJfVFVSTlMuRlkyMDA4AQAAAENYDQACAAAACDEzLjQxNjU5AQgAAAAFAAAAATEBAAAACjEwNTg5MTQ5OTMDAAAAAjc5AgAAAAQ0MDAxBAAAAAEwBwAAAAg4LzgvMjAxOQgAAAAJMy8zMS8yMDA4CQAAAAEwsWaMSzoc1wiCwemPOhzXCCNDSVEuTllTRTpNUEMuSVFfRklOSVNIRURfSU5WLkZZMjAxMAEAAAAaWw0HAgAAAAQyODk5AQgAAAAFAAAAATEBAAAACjE1ODk3NjU4MTkDAAAAAzE2MAIAAAAEMzA3NQQAAAABMAcAAAAIOC84LzIwMTkIAAAACjEyLzMxLzIwMTAJAAAAATDqCbNNOhzXCJoUuo86HNcIJENJUS5UU0U6OTUzMy5JUV9DQVNIX0lOVEVSRVNULkZZMjAxOAEAAAD+ZQ0AAgAAAAM4MjUBCAAAAAUAAAABMQEAAAAKMTg5NDgzMjQzMQMAAAACNzkCAAAABDMwMjgEAAAAATAHAAAACDgvOC8yMDE5CAAAAAkzLzMxLzIwMTgJAAAAATALpxdQOhzXCPH5No86HNcIJUNJUS5OWVNFOk1QQy5JUV9HV19JTlRBTl9BTU9SVC5GWTIwMTQBAAAAGlsNBwMAAAAAACpstU06HNcITkGDjzoc1wgnQ0lRLlRTRTo5NTMz</t>
  </si>
  <si>
    <t>LklRX05FVF9JTlRFUkVTVF9FWFAuRlkyMDA4AQAAAP5lDQACAAAABC04MjMBCAAAAAUAAAABMQEAAAAKMTA2Mjc0ODQyNQMAAAACNzkCAAAAAzM2OAQAAAABMAcAAAAIOC84LzIwMTkIAAAACTMvMzEvMjAwOAkAAAABMHxW9VA6HNcIV00Hjzoc1wgeQ0lRLlRTRTo5NTAxLklRX1JBV19JTlYuRlkyMDE3AQAAAENYDQACAAAABjEzMjcxNwEIAAAABQAAAAExAQAAAAoxODQ4ODc5NTk5AwAAAAI3OQIAAAAEMzE3MQQAAAABMAcAAAAIOC84LzIwMTkIAAAACTMvMzEvMjAxNwkAAAABMBtcUVI6HNcIpy+jjjoc1wglQ0lRLlRTRUM6NjUwNS5JUV9TQUxFX0lOVEFOX0NGLkZZMjAwOAEAAAD7oIgAAwAAAAAAuYzHTjoc1wi6nfaOOhzXCCVDSVEuVFNFOjk1MzEuSVFfUFJPVl9CQURfREVCVFMuRlkyMDE2AQAAALpbDQADAAAAAAApoFZUOhzXCBKDc446HNcIMENJUS5ITFNFOk5FU1RFLklRX1RPVEFMX0xJQUJfVE9UQUxfQVNTRVRTLkZZMjAxMwEAAAASEDoBAgAAAAc1OC40ODM2AQgAAAAFAAAAATEBAAAACjE3MjIzMDEzNTkDAAAAAjUwAgAAAAQ0MTg4BAAAAAEwBwAAAAg4LzgvMjAxOQgAAAAKMTIvMzEvMjAxMwkAAAABMEy8wkk6HNcIWB8qkDoc1wglQ0lRLk5ZU0U6TVBDLklRX09USEVSX09QRVJfQUNULkZZMjAwOQEAAAAaWw0HAgAAAAMyMjQBCAAAAAUAAAABMQEAAAAKMTUyNTczNjI3MAMAAAADMTYwAgAA</t>
  </si>
  <si>
    <t>AAQyMDQ3BAAAAAEwBwAAAAg4LzgvMjAxOQgAAAAKMTIvMzEvMjAwOQkAAAABMOoJs006HNcIxAWIjzoc1wgkQ0lRLlRTRUM6NjUwNS5JUV9UT1RBTF9FUVVJVFkuRlkyMDEyAQAAAPugiAACAAAACjIwNjI4OS43NDgBCAAAAAUAAAABMQEAAAAKMTY2NTgwNDU4OQMAAAADMTU2AgAAAAQxMjc1BAAAAAEwBwAAAAg4LzgvMjAxOQgAAAAKMTIvMzEvMjAxMgkAAAABMPTuyU46HNcIpCMfjzoc1wgoQ0lRLlRTRTo5NTAyLklRX0VBUk5JTkdfQ09fTUFSR0lOLkZZMjAwOAEAAADuVg0AAgAAAAYyLjk3MjkBCAAAAAUAAAABMQEAAAAKMTA1ODkxNDk4NQMAAAACNzkCAAAABDQxODEEAAAAATAHAAAACDgvOC8yMDE5CAAAAAkzLzMxLzIwMDgJAAAAATDh6QZLOhzXCImpFJA6HNcIJkNJUS5UU0U6OTUzMS5JUV9JTlZFTlRPUllfVFVSTlMuRlkyMDEwAQAAALpbDQACAAAACTE0LjQ5NzQxMQEIAAAABQAAAAExAQAAAAoxMzgyNzYzNDQ4AwAAAAI3OQIAAAAENDA4MgQAAAABMAcAAAAIOC84LzIwMTkIAAAACTMvMzEvMjAxMAkAAAABMHYEiks6HNcIjRD4jzoc1wgZQ0lRLlRTRTo4MTc0LklRX0ZYLkZZMjAxNwEAAABAbg0AAgAAAAItNQEIAAAABQAAAAExAQAAAAoxODQ4NjczMzc2AwAAAAI3OQIAAAAEMjE0NAQAAAABMAcAAAAIOC84LzIwMTkIAAAACTMvMzEvMjAxNwkAAAABMBMLyVQ6HNcI2SNSjjoc1wgZQ0lRLlRT</t>
  </si>
  <si>
    <t>RTo4MTc0LklRX0dQLkZZMjAxMgEAAABAbg0AAgAAAAU0NjA0NgEIAAAABQAAAAExAQAAAAoxNTU3NjM4NDQ3AwAAAAI3OQIAAAACMTAEAAAAATAHAAAACDgvOC8yMDE5CAAAAAkzLzMxLzIwMTIJAAAAATDEmWFVOhzXCH3QgY46HNcIIENJUS5UU0U6OTUzMi5JUV9SRF9FWFBfRk4uRlkyMDE0AQAAAMhbDQACAAAABTExNzkzAQgAAAAFAAAAATEBAAAACjE2ODY2MzgwMzMDAAAAAjc5AgAAAAQzMTY4BAAAAAEwBwAAAAg4LzgvMjAxOQgAAAAJMy8zMS8yMDE0CQAAAAEwAERJUzoc1wjgjsSOOhzXCCNDSVEuVFNFQzo2NTA1LklRX0FTU0VUX1RVUk5TLkZZMjAxMgEAAAD7oIgAAgAAAAgxLjkyMzY2NwEIAAAABQAAAAExAQAAAAoxNjY1ODA0NTg5AwAAAAMxNTYCAAAABDQxNzcEAAAAATAHAAAACDgvOC8yMDE5CAAAAAoxMi8zMS8yMDEyCQAAAAEwoJOISjoc1wjf5g+QOhzXCCVDSVEuVFNFOjgxNzQuSVFfT1RIRVJfQ0FfU1VQUEwuRlkyMDE4AQAAAEBuDQACAAAAAzkyOQEIAAAABQAAAAExAQAAAAoxODk1MDAyNTA2AwAAAAI3OQIAAAAEMTA1NQQAAAABMAcAAAAIOC84LzIwMTkIAAAACTMvMzEvMjAxOAkAAAABMBMLyVQ6HNcIsjhGjjoc1wggQ0lRLlRTRTo5NTAyLklRX0lOVkVOVE9SWS5GWTIwMTMBAAAA7lYNAAIAAAAGMTMyODkzAQgAAAAFAAAAATEBAAAACjE2MjU0NTc2NTQDAAAAAjc5AgAAAAQxMDQz</t>
  </si>
  <si>
    <t>BAAAAAEwBwAAAAg4LzgvMjAxOQgAAAAJMy8zMS8yMDEzCQAAAAEwDwBEUToc1wh0MlGPOhzXCBtDSVEuTllTRTpNUEMuSVFfQ09HUy5GWTIwMTYBAAAAGlsNBwIAAAAFNTY4MTUBCAAAAAUAAAABMQEAAAAKMTk0Nzg0MjUwMQMAAAADMTYwAgAAAAIzNAQAAAABMAcAAAAIOC84LzIwMTkIAAAACjEyLzMxLzIwMTYJAAAAATAxHPlMOhzXCMQFiI86HNcIHUNJUS5OWVNFOlBTWC5JUV9FQklUREEuRlkyMDEwAQAAACSqoAECAAAABDE5MzYBCAAAAAUAAAABMQEAAAAKMTU4ODg0MDQ2MAMAAAADMTYwAgAAAAQ0MDUxBAAAAAEwBwAAAAg4LzgvMjAxOQgAAAAKMTIvMzEvMjAxMAkAAAABMD4UvU86HNcIeDgTjzoc1wgaQ0lRLlRTRUM6NjUwNS5JUV9GWC5GWTIwMDcBAAAA+6CIAAMAAAAAAA+vDE86HNcI3YJAjzoc1wglQ0lRLlRTRTo5NTMyLklRX05FVF9SRU5UQUxfRVhQLkZZMjAxOAEAAADIWw0AAwAAAAAAO6ZLUzoc1whdVqqOOhzXCCdDSVEuVFNFOjgxNzQuSVFfQ0FTSF9PUEVSLkZZMjAxNC4uLi5KUFkBAAAAQG4NAAIAAAAFMTM4NjQBCAAAAAUAAAABMQEAAAAKMTY4NzM0MzA3OAMAAAACNzkCAAAABDIwMDYEAAAAATAHAAAACDgvOC8yMDE5CAAAAAkzLzMxLzIwMTQJAAAAATAg/2BJOhzXCDssXJA6HNcIKENJUS5UU0U6OTUzMi5JUV9UT1RBTF9ESVZfUEFJRF9DRi5GWTIwMTEBAAAAyFsNAAIAAAAGLTE2</t>
  </si>
  <si>
    <t>MDk1AQgAAAAFAAAAATEBAAAACjE0NjI3MTI1OTcDAAAAAjc5AgAAAAQyMDIyBAAAAAEwBwAAAAg4LzgvMjAxOQgAAAAJMy8zMS8yMDExCQAAAAEwutijUzoc1wg4bn+OOhzXCCBDSVEuTllTRTpWTE8uSVFfTUFDSElORVJZLkZZMjAxMgEAAAB/wQQAAgAAAAM2OTQBCAAAAAUAAAABMQEAAAAKMTcyMTAxOTUyMwMAAAADMTYwAgAAAAQzMTE0BAAAAAEwBwAAAAg4LzgvMjAxOQgAAAAKMTIvMzEvMjAxMgkAAAABMKuh7k06HNcIi6Zmjzoc1wgjQ0lRLk5ZU0U6TVBDLklRX0JFVEFfMVlSLjIwMTQvMTIvMzEBAAAAGlsNBwIAAAAPMS4zNjI1MTYyNzE4MjQ2AESp9Go6HNcIjQJ0kDoc1wgmQ0lRLlRTRTo5NTAzLklRX0NBU0hfQUNRVUlSRV9DRi5GWTIwMTkBAAAA5lQNAAIAAAAGLTExNzM0AQgAAAAFAAAAATEBAAAACjE5NjkzMDQxNzIDAAAAAjc5AgAAAAQyMDU3BAAAAAEwBwAAAAg4LzgvMjAxOQgAAAAJMy8zMS8yMDE5CQAAAAEwXsrXUToc1whox96OOhzXCChDSVEuVFNFOjk1MzMuSVFfREVGX1RBWF9BU1NFVFNfTFQuRlkyMDExAQAAAP5lDQACAAAABTE0MjAxAQgAAAAFAAAAATEBAAAACjE0NjE2ODAwOTcDAAAAAjc5AgAAAAQxMDI2BAAAAAEwBwAAAAg4LzgvMjAxOQgAAAAJMy8zMS8yMDExCQAAAAEwTI9CUDoc1wgc6wSPOhzXCCFDSVEuTllTRTpQU1guSVFfQ0FTSF9UQVhFUy5GWTIwMTYBAAAAJKqg</t>
  </si>
  <si>
    <t>AQIAAAAELTM3NQEIAAAABQAAAAExAQAAAAoxOTQ2NjY1NDY1AwAAAAMxNjACAAAABDMwNTMEAAAAATAHAAAACDgvOC8yMDE5CAAAAAoxMi8zMS8yMDE2CQAAAAEwE0sKTzoc1wjIC0qPOhzXCB9DSVEuVFNFOjk1MzEuSVFfTkVUX0RFQlQuRlkyMDA5AQAAALpbDQACAAAABjUyOTc5MwEIAAAABQAAAAExAQAAAAoxMzgyNzYzMzc3AwAAAAI3OQIAAAAENDM2NAQAAAABMAcAAAAIOC84LzIwMTkIAAAACTMvMzEvMjAwOQkAAAABMM6blFQ6HNcIb8q/jjoc1wglQ0lRLlRTRTo5NTMzLklRX09USEVSX0NBX1NVUFBMLkZZMjAxNwEAAAD+ZQ0AAgAAAAQ2OTQ4AQgAAAAFAAAAATEBAAAACjE4NDg2NzMyMTIDAAAAAjc5AgAAAAQxMDU1BAAAAAEwBwAAAAg4LzgvMjAxOQgAAAAJMy8zMS8yMDE3CQAAAAEwC6cXUDoc1wiQrCiPOhzXCBtDSVEuVFNFOjgxNzQuSVFfRUJJVC5GWTIwMTQBAAAAQG4NAAIAAAAEOTAzMwEIAAAABQAAAAExAQAAAAoxNjg3MzQzMDc4AwAAAAI3OQIAAAADNDAwBAAAAAEwBwAAAAg4LzgvMjAxOQgAAAAJMy8zMS8yMDE0CQAAAAEw3ajGVDoc1wgUhlSOOhzXCCFDSVEuVFNFOjk1MDMuSVFfRUFSTklOR19DTy5GWTIwMTcBAAAA5lQNAAIAAAAGMTQwODA3AQgAAAAFAAAAATEBAAAACjE4NDg4Nzk2NjgDAAAAAjc5AgAAAAE3BAAAAAEwBwAAAAg4LzgvMjAxOQgAAAAJMy8zMS8yMDE3CQAAAAEw</t>
  </si>
  <si>
    <t>XsrXUToc1wh0MlGPOhzXCCZDSVEuVFNFQzo2NTA1LklRX1NUX0RFQlRfUkVQQUlELkZZMjAwOAEAAAD7oIgAAgAAAAgtMTQwNzYuNAEIAAAABQAAAAExAQAAAAoxMzg5NTc2NzY0AwAAAAMxNTYCAAAABDIwNDQEAAAAATAHAAAACDgvOC8yMDE5CAAAAAoxMi8zMS8yMDA4CQAAAAEwuYzHTjoc1wjdgkCPOhzXCBlDSVEuTllTRTpQU1guSVFfR1cuRlkyMDE3AQAAACSqoAECAAAABDMyNzABCAAAAAUAAAABMQEAAAAKMTk0NjY2NTM5MQMAAAADMTYwAgAAAAQxMTcxBAAAAAEwBwAAAAg4LzgvMjAxOQgAAAAKMTIvMzEvMjAxNwkAAAABMBNLCk86HNcItJRTjzoc1wgVQ0lRLi5JUV9HUk9TU19NQVJHSU4uBQAAAAEAAAAIAAAAFChJbnZhbGlkIElkZW50aWZpZXIpZwKldjoc1whnAqV2OhzXCCBDSVEuVFNFOjk1MDMuSVFfSU5WRU5UT1JZLkZZMjAxMwEAAADmVA0AAgAAAAYxNTk5ODgBCAAAAAUAAAABMQEAAAAKMTYyNTk3NTE4MwMAAAACNzkCAAAABDEwNDMEAAAAATAHAAAACDgvOC8yMDE5CAAAAAkzLzMxLzIwMTMJAAAAATCdmi1SOhzXCIE+1Y46HNcIJENJUS5UU0U6OTUwMS5JUV9DVVJSRU5UX1JBVElPLkZZMjAwOAEAAABDWA0AAgAAAAgwLjQxNTI2NAEIAAAABQAAAAExAQAAAAoxMDU4OTE0OTkzAwAAAAI3OQIAAAAENDAzMAQAAAABMAcAAAAIOC84LzIwMTkIAAAACTMvMzEvMjAwOAkAAAABMLFmjEs6</t>
  </si>
  <si>
    <t>HNcI3lolkDoc1wglQ0lRLk5ZU0U6UFNYLklRX0xUX0RFQlRfRVFVSVRZLkZZMjAxOAEAAAAkqqABAgAAAAc0MC44NTM2AQgAAAAFAAAAATEBAAAACjE5NDY2NjU0NTQDAAAAAzE2MAIAAAAENDA4NQQAAAABMAcAAAAIOC84LzIwMTkIAAAACjEyLzMxLzIwMTgJAAAAATAyzKJKOhzXCFYiC5A6HNcIGUNJUS5UU0U6OTUwMi5JUV9BUi5GWTIwMTgBAAAA7lYNAAIAAAAGMjg5Njc4AQgAAAAFAAAAATEBAAAACjE4OTUwMDIzMTcDAAAAAjc5AgAAAAQxMDIxBAAAAAEwBwAAAAg4LzgvMjAxOQgAAAAJMy8zMS8yMDE4CQAAAAEwfFb1UDoc1wgwYvuOOhzXCCRDSVEuVFNFOjk1MzIuSVFfQ1VSUkVOQ1lfR0FJTi5GWTIwMTYBAAAAyFsNAAMAAAAAADumS1M6HNcInL5ujjoc1wgiQ0lRLlRTRTo5NTMyLklRX0FTU0VUX1RVUk5TLkZZMjAxNgEAAADIWw0AAgAAAAgwLjcxNjE1NwEIAAAABQAAAAExAQAAAAoxNzk5MjQzMzczAwAAAAI3OQIAAAAENDE3NwQAAAABMAcAAAAIOC84LzIwMTkIAAAACTMvMzEvMjAxNgkAAAABMLFmjEs6HNcIcpYgkDoc1wghQ0lRLk5ZU0U6VkxPLklRX1RPVEFMX0RFQlQuRlkyMDEwAQAAAH/BBAACAAAABDgzMzcBCAAAAAUAAAABMQEAAAAKMTU4OTM3ODY1MwMAAAADMTYwAgAAAAQ0MTczBAAAAAEwBwAAAAg4LzgvMjAxOQgAAAAKMTIvMzEvMjAxMAkAAAABMKuh7k06HNcIPM1tjzoc1wgk</t>
  </si>
  <si>
    <t>Q0lRLlRTRTo5NTAyLklRX0NVUlJFTkNZX0dBSU4uRlkyMDE1AQAAAO5WDQADAAAAAABB9PJQOhzXCHQyUY86HNcIIENJUS5UU0U6ODE3NC5JUV9GVUxMX1RJTUUuRlkyMDA4AQAAAEBuDQADAAAAAAAQOV9VOhzXCAQPXo46HNcIJ0NJUS5ITFNFOk5FU1RFLklRX0NBU0hfU1RfSU5WRVNULkZZMjAxNgEAAAASEDoBAgAAAAM3ODgBCAAAAAUAAAABMQEAAAAKMTg3Nzg4MjE5OQMAAAACNTACAAAABDEwMDIEAAAAATAHAAAACDgvOC8yMDE5CAAAAAoxMi8zMS8yMDE2CQAAAAEwIZ9zTDoc1wiCwemPOhzXCDNDSVEuVFNFOjk1MDMuSVFfQ0hBTkdFX09USEVSX05FVF9PUEVSX0FTU0VUUy5GWTIwMTMBAAAA5lQNAAIAAAAFNzY1MTABCAAAAAUAAAABMQEAAAAKMTYyNTk3NTE4MwMAAAACNzkCAAAABDIwNDUEAAAAATAHAAAACDgvOC8yMDE5CAAAAAkzLzMxLzIwMTMJAAAAATCdmi1SOhzXCAx60I46HNcIIENJUS5UU0U6OTUwMy5JUV9DSEFOR0VfQVIuRlkyMDE3AQAAAOZUDQACAAAABi0xMDY5MQEIAAAABQAAAAExAQAAAAoxODQ4ODc5NjY4AwAAAAI3OQIAAAAEMjAxOAQAAAABMAcAAAAIOC84LzIwMTkIAAAACTMvMzEvMjAxNwkAAAABMF7K11E6HNcI8gLajjoc1wgmQ0lRLk5ZU0U6UFNYLklRX09USEVSX0xUX0FTU0VUUy5GWTIwMDcBAAAAJKqgAQMAAAAAAAunF1A6HNcI34Uhjzoc1wgSQ0lRLi5JUV9DSEFO</t>
  </si>
  <si>
    <t>R0VfQVAuBQAAAAEAAAAIAAAAFChJbnZhbGlkIElkZW50aWZpZXIpZwKldjoc1whnAqV2OhzXCCZDSVEuVFNFOjgxNzQuSVFfQVNTRVRfV1JJVEVET1dOLkZZMjAxNAEAAABAbg0AAgAAAAQtMTc1AQgAAAAFAAAAATEBAAAACjE2ODczNDMwNzgDAAAAAjc5AgAAAAIzMgQAAAABMAcAAAAIOC84LzIwMTkIAAAACTMvMzEvMjAxNAkAAAABMN2oxlQ6HNcIsDVljjoc1wgiQ0lRLlRTRTo5NTAxLklRX0NBU0hfSU5WRVNULkZZMjAxNAEAAABDWA0AAgAAAActMjkzMjE2AQgAAAAFAAAAATEBAAAACjE2ODY2Mzc2MDQDAAAAAjc5AgAAAAQyMDA1BAAAAAEwBwAAAAg4LzgvMjAxOQgAAAAJMy8zMS8yMDE0CQAAAAEw2/lOUjoc1wg2a56OOhzXCCVDSVEuVFNFOjk1MDEuSVFfU1BFQ0lBTF9ESVZfQ0YuRlkyMDEzAQAAAENYDQADAAAAAADI3mVTOhzXCHHNoI46HNcIIUNJUS5UU0U6ODE3NC5JUV9UT1RBTF9ERUJULkZZMjAwNQEAAABAbg0AAgAAAAU1MzI5MgEIAAAABQAAAAExAQAAAAoxNDIxODQ4NzcwAwAAAAI3OQIAAAAENDE3MwQAAAABMAcAAAAIOC84LzIwMTkIAAAACTMvMzEvMjAwNQkAAAABMAqafUk6HNcIZxdokDoc1wgjQ0lRLlRTRTo5NTAxLklRX0JFVEFfNVlSLjIwMDkvMDMvMzEBAAAAQ1gNAAIAAAARMC4xMTczNjczMDE0MjAzMDUAuj0cbDoc1wjc22yQOhzXCBlDSVEuVFNFOjgxNzQuSVFfQVIuRlky</t>
  </si>
  <si>
    <t>MDEwAQAAAEBuDQACAAAABTExMjcwAQgAAAAFAAAAATEBAAAACjEzODE2Nzc1NjkDAAAAAjc5AgAAAAQxMDIxBAAAAAEwBwAAAAg4LzgvMjAxOQgAAAAJMy8zMS8yMDEwCQAAAAEwxJlhVToc1wjymkiOOhzXCCVDSVEuVFNFOjk1MDIuSVFfR1dfSU5UQU5fQU1PUlQuRlkyMDEwAQAAAO5WDQADAAAAAADZnUFROhzXCOOL4446HNcIJUNJUS5UU0U6OTUwMS5JUV9MVF9ERUJUX0VRVUlUWS5GWTIwMTgBAAAAQ1gNAAIAAAAIMTAxLjA1MDMBCAAAAAUAAAABMQEAAAAKMTg5NTAwMjQ5MgMAAAACNzkCAAAABDQwODUEAAAAATAHAAAACDgvOC8yMDE5CAAAAAkzLzMxLzIwMTgJAAAAATDh6QZLOhzXCJ74IpA6HNcIKkNJUS5UU0U6OTUzMi5JUV9URVZfRUJJVERBLjIwMDAuMjAwOS8wMy8zMQEAAADIWw0AAgAAAAg5LjYwNzY2OAEHAAAABQAAAAExAQAAAAk3OTIzMDk5ODUDAAAAATACAAAABjEwMDAzMAQAAAABMAcAAAAJMy8zMS8yMDA5CAAAAAkzLzMxLzIwMDmZ0ftqOhzXCLTtf5A6HNcIIkNJUS5UU0U6ODE3NC5JUV9MRVZFUkVEX0ZDRi5GWTIwMTYBAAAAQG4NAAIAAAAJMTAyNzIuMzc1AQgAAAAFAAAAATEBAAAACjE3OTg4OTQ4ODEDAAAAAjc5AgAAAAQ0NDIyBAAAAAEwBwAAAAg4LzgvMjAxOQgAAAAJMy8zMS8yMDE2CQAAAAEwEwvJVDoc1wheX02OOhzXCCBDSVEuVFNFOjk1MzEuSVFfTUFDSElORVJZLkZZ</t>
  </si>
  <si>
    <t>MjAxMAEAAAC6Ww0AAwAAAAAAzpuUVDoc1wiyOEaOOhzXCCVDSVEuVFNFOjgxNzQuSVFfTFRfREVCVF9FUVVJVFkuRlkyMDE2AQAAAEBuDQACAAAABzU3LjY0NzMBCAAAAAUAAAABMQEAAAAKMTc5ODg5NDg4MQMAAAACNzkCAAAABDQwODUEAAAAATAHAAAACDgvOC8yMDE5CAAAAAkzLzMxLzIwMTYJAAAAATDsyI5LOhzXCE044I86HNcIH0NJUS5UU0U6OTUwMS5JUV9CVl9TSEFSRS5GWTIwMTQBAAAAQ1gNAAIAAAAKOTY3LjM2MTg4NQEIAAAABQAAAAExAQAAAAoxNjg2NjM3NjA0AwAAAAI3OQIAAAAENDAyMAQAAAABMAcAAAAIOC84LzIwMTkIAAAACTMvMzEvMjAxNAkAAAABMNv5TlI6HNcINmuejjoc1wggQ0lRLlRTRTo4MTc0LklRX0NBU0hfT1BFUi5GWTIwMTYBAAAAQG4NAAIAAAAFMjA3MTcBCAAAAAUAAAABMQEAAAAKMTc5ODg5NDg4MQMAAAACNzkCAAAABDIwMDYEAAAAATAHAAAACDgvOC8yMDE5CAAAAAkzLzMxLzIwMTYJAAAAATATC8lUOhzXCH3QgY46HNcIGkNJUS5OWVNFOlZMTy5JUV9DSVAuRlkyMDExAQAAAH/BBAACAAAABDMzMzIBCAAAAAUAAAABMQEAAAAKMTY2MDc5NTUzMwMAAAADMTYwAgAAAAQzMDMzBAAAAAEwBwAAAAg4LzgvMjAxOQgAAAAKMTIvMzEvMjAxMQkAAAABMKuh7k06HNcIFuJhjzoc1wghQ0lRLlRTRTo4MTc0LklRX1NHQV9NQVJHSU4uRlkyMDEwAQAAAEBuDQACAAAABzI3</t>
  </si>
  <si>
    <t>LjcyMzMBCAAAAAUAAAABMQEAAAAKMTM4MTY3NzU2OQMAAAACNzkCAAAABDQzNzUEAAAAATAHAAAACDgvOC8yMDE5CAAAAAkzLzMxLzIwMTAJAAAAATDsyI5LOhzXCHH+5I86HNcIIENJUS5OWVNFOlZMTy5JUV9CVUlMRElOR1MuRlkyMDE4AQAAAH/BBAACAAAAAzk1MwEIAAAABQAAAAExAQAAAAoxOTQ3NzQ2MDQzAwAAAAMxNjACAAAABDMwMjMEAAAAATAHAAAACDgvOC8yMDE5CAAAAAoxMi8zMS8yMDE4CQAAAAEwTVqiTToc1wjbf1+POhzXCCBDSVEuVFNFOjk1MzMuSVFfUkRfRVhQX0ZOLkZZMjAxNAEAAAD+ZQ0AAgAAAAQxOTU4AQgAAAAFAAAAATEBAAAACjE2ODY2Mzc2MzIDAAAAAjc5AgAAAAQzMTY4BAAAAAEwBwAAAAg4LzgvMjAxOQgAAAAJMy8zMS8yMDE0CQAAAAEwfvFEUDoc1whaSiaPOhzXCCpDSVEuVFNFOjgxNzQuSVFfVEVWX0VCSVREQS4yMDAwLjIwMTIvMDMvMzEBAAAAQG4NAAIAAAAINi4yMTI0MTkBBwAAAAUAAAABMQEAAAAKMTUxNTE5Mjk5OAMAAAABMAIAAAAGMTAwMDMwBAAAAAEwBwAAAAkzLzMwLzIwMTIIAAAACTMvMzAvMjAxMmNv+Wo6HNcIeYt9kDoc1wgsQ0lRLk5ZU0U6UFNYLklRX05FVF9ERUJUX0VCSVREQV9DQVBFWC5GWTIwMDkBAAAAJKqgAQMAAAACTk0BCAAAAAUAAAABMQEAAAAKMTUzOTU3MDIzMwMAAAADMTYwAgAAAAUyMzMxNAQAAAABMAcAAAAIOC84LzIwMTkIAAAA</t>
  </si>
  <si>
    <t>CjEyLzMxLzIwMDkJAAAAATD8aaBKOhzXCBbACJA6HNcIHkNJUS5OWVNFOlZMTy5JUV9TVF9ERUJULkZZMjAxMAEAAAB/wQQAAwAAAAAAq6HuTToc1wiJqUePOhzXCCtDSVEuSExTRTpORVNURS5JUV9DT01NT05fUFJFRl9ESVZfQ0YuRlkyMDEwAQAAABIQOgEDAAAAAADkwplMOhzXCIegpI86HNcIJUNJUS5OWVNFOk1QQy5JUV9PVEhFUl9DTF9TVVBQTC5GWTIwMTcBAAAAGlsNBwIAAAADMjk2AQgAAAAFAAAAATEBAAAACjE5NDc4NDI1MDIDAAAAAzE2MAIAAAAEMTA1NwQAAAABMAcAAAAIOC84LzIwMTkIAAAACjEyLzMxLzIwMTcJAAAAATBAfvtMOhzXCF+yt486HNcIHkNJUS5UU0U6OTUwMi5JUV9XSVBfSU5WLkZZMjAxNgEAAADuVg0AAgAAAAQ0NTE1AQgAAAAFAAAAATEBAAAACjE3OTg4OTUwMDEDAAAAAjc5AgAAAAQzMjE5BAAAAAEwBwAAAAg4LzgvMjAxOQgAAAAJMy8zMS8yMDE2CQAAAAEwQfTyUDoc1wga6COPOhzXCB5DSVEuVFNFQzo2NTA1LklRX1JEX0VYUC5GWTIwMTABAAAA+6CIAAIAAAAHMTYxLjQ0NgEIAAAABQAAAAExAQAAAAoxNTQzNDk1MDkwAwAAAAMxNTYCAAAAAzEwMAQAAAABMAcAAAAIOC84LzIwMTkIAAAACjEyLzMxLzIwMTAJAAAAATD07slOOhzXCG7BHI86HNcIIkNJUS5OWVNFOlBTWC5JUV9FQklUX01BUkdJTi5GWTIwMTMBAAAAJKqgAQIAAAAFMS42NzUBCAAAAAUAAAABMQEA</t>
  </si>
  <si>
    <t>AAAKMTc3NzE2ODQ4MAMAAAADMTYwAgAAAAQ0MDUzBAAAAAEwBwAAAAg4LzgvMjAxOQgAAAAKMTIvMzEvMjAxMwkAAAABMDLMoko6HNcIb5kBkDoc1wgjQ0lRLlRTRTo5NTAyLklRX1RPVEFMX1JFQ0VJVi5GWTIwMTcBAAAA7lYNAAIAAAAGMjM3MDYyAQgAAAAFAAAAATEBAAAACjE4NDg4Nzk2NzgDAAAAAjc5AgAAAAQxMDAxBAAAAAEwBwAAAAg4LzgvMjAxOQgAAAAJMy8zMS8yMDE3CQAAAAEwQfTyUDoc1wiSrwmPOhzXCCdDSVEuVFNFOjk1MzIuSVFfQ0ZPX0NVUlJFTlRfTElBQi5GWTIwMTMBAAAAyFsNAAIAAAAIMC40MzgyMDUBCAAAAAUAAAABMQEAAAAKMTYyNTQ1NzczNwMAAAACNzkCAAAABDQxODUEAAAAATAHAAAACDgvOC8yMDE5CAAAAAkzLzMxLzIwMTMJAAAAATCxZoxLOhzXCE2u9Y86HNcIJ0NJUS5UU0U6OTUzMS5JUV9NQVJLRVRDQVAuMjAwMS8zLzMxLkpQWQEAAAC6Ww0AAgAAAAw5NjEwMjQuMTA1NzEBBgAAAAUAAAABMQEAAAAJNjk4Njk3NjcxAwAAAAI3OQIAAAAGMTAwMDU0BAAAAAEwBwAAAAkzLzMxLzIwMDFjb/lqOhzXCBAB3JY6HNcIJkNJUS5UU0U6OTUwMy5JUV9FRkZFQ1RfVEFYX1JBVEUuRlkyMDE3AQAAAOZUDQACAAAABzI4LjU4MTYBCAAAAAUAAAABMQEAAAAKMTg0ODg3OTY2OAMAAAACNzkCAAAABDQzNzYEAAAAATAHAAAACDgvOC8yMDE5CAAAAAkzLzMxLzIwMTcJAAAAATBe</t>
  </si>
  <si>
    <t>ytdROhzXCKgp4Y46HNcIJ0NJUS5UU0U6ODE3NC5JUV9FQklUREFfQ0FQRVhfSU5ULkZZMjAxNwEAAABAbg0AAgAAAAkzNS4yNDkzNTcBCAAAAAUAAAABMQEAAAAKMTg0ODY3MzM3NgMAAAACNzkCAAAABDQxOTEEAAAAATAHAAAACDgvOC8yMDE5CAAAAAkzLzMxLzIwMTcJAAAAATDsyI5LOhzXCAfNOpA6HNcIJUNJUS5OWVNFOlZMTy5JUV9DQVBJVEFMX0xFQVNFUy5GWTIwMTMBAAAAf8EEAAMAAAAAAKuh7k06HNcIFN+Ajzoc1wgnQ0lRLkhMU0U6TkVTVEUuSVFfRElMVVRfRVBTX0VYQ0wuRlkyMDA5AQAAABIQOgECAAAACDAuMjg3ODY4AQgAAAAFAAAAATEBAAAACjE0MzYxMjM4NDEDAAAAAjUwAgAAAAMxNDIEAAAAATAHAAAACDgvOC8yMDE5CAAAAAoxMi8zMS8yMDA5CQAAAAEwQ2KXTDoc1wjp7bKPOhzXCCVDSVEuTllTRTpWTE8uSVFfREFZU19TQUxFU19PVVQuRlkyMDE1AQAAAH/BBAACAAAACDIxLjI4MjQyAQgAAAAFAAAAATEBAAAACjE4NzY3MzQ4MDUDAAAAAzE2MAIAAAAENDA0MgQAAAABMAcAAAAIOC84LzIwMTkIAAAACjEyLzMxLzIwMTUJAAAAATDu9YpKOhzXCH2RP5A6HNcIJUNJUS5OWVNFOlBTWC5JUV9MVF9ERUJUX1JFUEFJRC5GWTIwMTABAAAAJKqgAQIAAAADLTI2AQgAAAAFAAAAATEBAAAACjE1ODg4NDA0NjADAAAAAzE2MAIAAAAEMjAzNgQAAAABMAcAAAAIOC84LzIwMTkIAAAACjEy</t>
  </si>
  <si>
    <t>LzMxLzIwMTAJAAAAATA+FL1POhzXCFpKJo86HNcIKUNJUS5UU0U6OTUzMy5JUV9EQVlTX0lOVkVOVE9SWV9PVVQuRlkyMDEwAQAAAP5lDQACAAAACDIzLjQwMDE1AQgAAAAFAAAAATEBAAAACjEzODI2NjExMzEDAAAAAjc5AgAAAAQ0MDM1BAAAAAEwBwAAAAg4LzgvMjAxOQgAAAAJMy8zMS8yMDEwCQAAAAEw/GmgSjoc1whpGkmQOhzXCCVDSVEuTllTRTpNUEMuSVFfT1RIRVJfQ0xfU1VQUEwuRlkyMDA5AQAAABpbDQcCAAAAAzMxMAEIAAAABQAAAAExAQAAAAoxNTI1NzM2MjcwAwAAAAMxNjACAAAABDEwNTcEAAAAATAHAAAACDgvOC8yMDE5CAAAAAoxMi8zMS8yMDA5CQAAAAEw6gmzTToc1wgBa2uPOhzXCCJDSVEuVFNFOjk1MDEuSVFfU0FMRV9QUEVfQ0YuRlkyMDE0AQAAAENYDQACAAAABjEyNDU2OQEIAAAABQAAAAExAQAAAAoxNjg2NjM3NjA0AwAAAAI3OQIAAAAEMjA0MgQAAAABMAcAAAAIOC84LzIwMTkIAAAACTMvMzEvMjAxNAkAAAABMNv5TlI6HNcIAAmcjjoc1wgmQ0lRLlRTRUM6NjUwNS5JUV9TVF9ERUJUX1JFUEFJRC5GWTIwMTcBAAAA+6CIAAIAAAAHLTEyLjUxNwEIAAAABQAAAAExAQAAAAoxOTQ5MzQ4ODk2AwAAAAMxNTYCAAAABDIwNDQEAAAAATAHAAAACDgvOC8yMDE5CAAAAAoxMi8zMS8yMDE3CQAAAAEwoFs8Tzoc1whjuHmPOhzXCCtDSVEuVFNFOjk1MzMuSVFfTUlOT1JJVFlfSU5U</t>
  </si>
  <si>
    <t>RVJFU1RfQ0YuRlkyMDE0AQAAAP5lDQADAAAAAAB+8URQOhzXCAh0Do86HNcIIUNJUS5UU0U6OTUwMS5JUV9TR0FfTUFSR0lOLkZZMjAxNgEAAABDWA0AAwAAAAAA4ekGSzoc1wjpXQaQOhzXCCBDSVEuTllTRTpNUEMuSVFfU1RfSU5WRVNULkZZMjAxNQEAAAAaWw0HAwAAAAAAMRz5TDoc1wjr8JOPOhzXCCBDSVEuVFNFOjk1MzIuSVFfTklfTUFSR0lOLkZZMjAxNAEAAADIWw0AAgAAAAYyLjc1ODUBCAAAAAUAAAABMQEAAAAKMTY4NjYzODAzMwMAAAACNzkCAAAABDQwOTQEAAAAATAHAAAACDgvOC8yMDE5CAAAAAkzLzMxLzIwMTQJAAAAATCxZoxLOhzXCGWmM5A6HNcIJUNJUS5UU0VDOjY1MDUuSVFfQ09NTU9OX0lTU1VFRC5GWTIwMTMBAAAA+6CIAAMAAAAAAPTuyU46HNcIFN+Ajzoc1wgxQ0lRLk5ZU0U6UFNYLklRX0NIQU5HRV9ORVRfV09SS0lOR19DQVBJVEFMLkZZMjAxNwEAAAAkqqABAgAAAAMxNDkBCAAAAAUAAAABMQEAAAAKMTk0NjY2NTM5MQMAAAADMTYwAgAAAAQ0NDIxBAAAAAEwBwAAAAg4LzgvMjAxOQgAAAAKMTIvMzEvMjAxNwkAAAABMBNLCk86HNcIWkomjzoc1wghQ0lRLlRTRTo4MTc0LklRX0lOQ19FUVVJVFkuRlkyMDE1AQAAAEBuDQACAAAABC02MDABCAAAAAUAAAABMQEAAAAKMTc0NTIxNDI1NgMAAAACNzkCAAAAAjQ3BAAAAAEwBwAAAAg4LzgvMjAxOQgAAAAJMy8zMS8yMDE1CQAA</t>
  </si>
  <si>
    <t>AAEw3ajGVDoc1wi28GCQOhzXCChDSVEuVFNFOjk1MDMuSVFfREVGX1RBWF9BU1NFVFNfTFQuRlkyMDE1AQAAAOZUDQACAAAABjQ5Njc5MQEIAAAABQAAAAExAQAAAAoxNzQ1OTE2NjAyAwAAAAI3OQIAAAAEMTAyNgQAAAABMAcAAAAIOC84LzIwMTkIAAAACTMvMzEvMjAxNQkAAAABMF7K11E6HNcIDHrQjjoc1wghQ0lRLlRTRTo5NTMzLklRX1RPVEFMX0xJQUIuRlkyMDE5AQAAAP5lDQACAAAABjIyMzI2MAEIAAAABQAAAAExAQAAAAoxOTY5OTUwMDE0AwAAAAI3OQIAAAAEMTI3NgQAAAABMAcAAAAIOC84LzIwMTkIAAAACTMvMzEvMjAxOQkAAAABMAunF1A6HNcILl8ajzoc1wgiQ0lRLlRTRTo5NTMxLklRX1NBTEVfUFBFX0NGLkZZMjAxMQEAAAC6Ww0AAgAAAAM2NTMBCAAAAAUAAAABMQEAAAAKMTQ2MjcxMjMxNAMAAAACNzkCAAAABDIwNDIEAAAAATAHAAAACDgvOC8yMDE5CAAAAAkzLzMxLzIwMTEJAAAAATDOm5RUOhzXCDhuf446HNcIIkNJUS5UU0U6OTUwMy5JUV9MRVZFUkVEX0ZDRi5GWTIwMTgBAAAA5lQNAAIAAAAIMjA0NjA3LjUBCAAAAAUAAAABMQEAAAAKMTg5NTAwMjMwMgMAAAACNzkCAAAABDQ0MjIEAAAAATAHAAAACDgvOC8yMDE5CAAAAAkzLzMxLzIwMTgJAAAAATBeytdROhzXCETZ8Y46HNcIKUNJUS5UU0U6ODE3NC5JUV9PVEhFUl9OT05fT1BFUl9FWFAuRlkyMDA0AQAAAEBuDQACAAAA</t>
  </si>
  <si>
    <t>AzE4MgEIAAAABQAAAAExAQAAAAoxNDIxODQ3NDgwAwAAAAI3OQIAAAADMzcxBAAAAAEwBwAAAAg4LzgvMjAxOQgAAAAJMy8zMS8yMDA0CQAAAAEwIP9gSToc1wjxUmOQOhzXCCVDSVEuSExTRTpORVNURS5JUV9FQklUQV9NQVJHSU4uRlkyMDA5AQAAABIQOgECAAAABjMuODA3MgEIAAAABQAAAAExAQAAAAoxNDM2MTIzODQxAwAAAAI1MAIAAAAENDQxOQQAAAABMAcAAAAIOC84LzIwMTkIAAAACjEyLzMxLzIwMDkJAAAAATBMvMJJOhzXCC64RpA6HNcII0NJUS5OWVNFOk1QQy5JUV9ESUxVVF9XRUlHSFQuRlkyMDE0AQAAABpbDQcCAAAAAzU3NAAqbLVNOhzXCImjhY86HNcIIkNJUS5ITFNFOk5FU1RFLklRX0lOVkVOVE9SWS5GWTIwMTgBAAAAEhA6AQIAAAAEMTQ4MgEIAAAABQAAAAExAQAAAAoxOTQ4NTIzMTMxAwAAAAI1MAIAAAAEMTA0MwQAAAABMAcAAAAIOC84LzIwMTkIAAAACjEyLzMxLzIwMTgJAAAAATAhn3NMOhzXCGsl7I86HNcIIENJUS5UU0U6OTUzMS5JUV9CVUlMRElOR1MuRlkyMDEzAQAAALpbDQADAAAAAADOm5RUOhzXCEroVo46HNcILUNJUS5UU0U6OTUwMi5JUV9DQVNIX0NPTlZFUlNJT04uRlkyMDE2Li4uLkpQWQEAAADuVg0AAgAAAAkyMy4wNTg3MzIBCAAAAAUAAAABMQEAAAAKMTc5ODg5NTAwMQMAAAACNzkCAAAABDQxODQEAAAAATAHAAAACDgvOC8yMDE5CAAAAAkzLzMxLzIwMTYJ</t>
  </si>
  <si>
    <t>AAAAATAg/2BJOhzXCC64RpA6HNcIM0NJUS5OWVNFOk1QQy5JUV9DSEFOR0VfT1RIRVJfTkVUX09QRVJfQVNTRVRTLkZZMjAxNwEAAAAaWw0HAwAAAAAAQH77TDoc1wiykXKPOhzXCCxDSVEuVFNFQzo2NTA1LklRX01JTk9SSVRZX0lOVEVSRVNUX0NGLkZZMjAxMAEAAAD7oIgAAwAAAAAA9O7JTjoc1wjz/BePOhzXCCtDSVEuSExTRTpORVNURS5JUV9ERUJUX0VRVUlWX05FVF9QQk8uRlkyMDA5AQAAABIQOgECAAAAAy0xMAEIAAAABQAAAAExAQAAAAoxNDM2MTIzODQxAwAAAAI1MAIAAAAFMjE2NzkEAAAAATAHAAAACDgvOC8yMDE5CAAAAAoxMi8zMS8yMDA5CQAAAAEwQ2KXTDoc1whhtZiPOhzXCCJDSVEuTllTRTpQU1guSVFfREFfU1VQUExfQ0YuRlkyMDE4AQAAACSqoAECAAAABDEzNDIBCAAAAAUAAAABMQEAAAAKMTk0NjY2NTQ1NAMAAAADMTYwAgAAAAQyMTcxBAAAAAEwBwAAAAg4LzgvMjAxOQgAAAAKMTIvMzEvMjAxOAkAAAABMA+vDE86HNcIspFyjzoc1wgrQ0lRLk5ZU0U6TVBDLklRX01JTk9SSVRZX0lOVEVSRVNUX0lTLkZZMjAxMQEAAAAaWw0HAwAAAAAA6gmzTToc1wiLpmaPOhzXCC5DSVEuVFNFOjk1MzIuSVFfT1RIRVJfRklOQU5DRV9BQ1RfU1VQUEwuRlkyMDA5AQAAAMhbDQACAAAABS0xNDMyAQgAAAAFAAAAATEBAAAACjEzODY2MDA0NzUDAAAAAjc5AgAAAAQyMDUwBAAAAAEwBwAAAAg4</t>
  </si>
  <si>
    <t>LzgvMjAxOQgAAAAJMy8zMS8yMDA5CQAAAAEwutijUzoc1wgOfbGOOhzXCCVDSVEuVFNFOjk1MDIuSVFfUkVUVVJOX0NBUElUQUwuRlkyMDE0AQAAAO5WDQADAAAAAAAJTAlLOhzXCCo3/486HNcIJENJUS5UU0U6ODE3NC5JUV9DT01NT05fSVNTVUVELkZZMjAxOAEAAABAbg0AAwAAAAAAEwvJVDoc1wiVu42OOhzXCCBDSVEuVFNFOjk1MDMuSVFfU1RfSU5WRVNULkZZMjAxOQEAAADmVA0AAwAAAAAAXsrXUToc1whZUOiOOhzXCCBDSVEuVFNFOjk1MDIuSVFfT1RIRVJfUkVWLkZZMjAxMwEAAADuVg0AAwAAAAAADwBEUToc1wjNEQyPOhzXCCBDSVEuVFNFOjgxNzQuSVFfQ0FTSF9PUEVSLkZZMjAwOQEAAABAbg0AAgAAAAUxNjM1NwEIAAAABQAAAAExAQAAAAoxMzgxNjc3NDQ1AwAAAAI3OQIAAAAEMjAwNgQAAAABMAcAAAAIOC84LzIwMTkIAAAACTMvMzEvMjAwOQkAAAABMMSZYVU6HNcIxaxbjjoc1wghQ0lRLlRTRTo4MTc0LklRX1RPVEFMX0RFQlQuRlkyMDAzAQAAAEBuDQACAAAABTYwMDU3AQgAAAAFAAAAATEBAAAACjE0MjE4NTAxNTkDAAAAAjc5AgAAAAQ0MTczBAAAAAEwBwAAAAg4LzgvMjAxOQgAAAAJMy8zMS8yMDAzCQAAAAEwCpp9SToc1wgstWWQOhzXCBlDSVEuTllTRTpNUEMuSVFfRE8uRlkyMDA5AQAAABpbDQcDAAAAAADqCbNNOhzXCBTfgI86HNcIJkNJUS5UU0U6OTUwMy5JUV9ERUZfVEFY</t>
  </si>
  <si>
    <t>X0xJQUJfTFQuRlkyMDE5AQAAAOZUDQACAAAABDE4MzEBCAAAAAUAAAABMQEAAAAKMTk2OTMwNDE3MgMAAAACNzkCAAAABDEwMjcEAAAAATAHAAAACDgvOC8yMDE5CAAAAAkzLzMxLzIwMTkJAAAAATBeytdROhzXCEfc0o46HNcII0NJUS5UU0U6OTUwMS5JUV9PVEhFUl9FUVVJVFkuRlkyMDEyAQAAAENYDQACAAAABi02MTU1OQEIAAAABQAAAAExAQAAAAoxNTU1NzA0NTMyAwAAAAI3OQIAAAAEMTAyOAQAAAABMAcAAAAIOC84LzIwMTkIAAAACTMvMzEvMjAxMgkAAAABMMjeZVM6HNcIpy+jjjoc1wggQ0lRLk5ZU0U6UFNYLklRX1RPVEFMX1JFVi5GWTIwMTYBAAAAJKqgAQIAAAAFNzA4OTgBCAAAAAUAAAABMQEAAAAKMTk0NjY2NTQ2NQMAAAADMTYwAgAAAAIyOAQAAAABMAcAAAAIOC84LzIwMTkIAAAACjEyLzMxLzIwMTYJAAAAATATSwpPOhzXCANuTI86HNcILENJUS5ITFNFOk5FU1RFLklRX0NVUlJFTlRfUE9SVF9MRUFTRVMuRlkyMDE1AQAAABIQOgECAAAAAjI1AQgAAAAFAAAAATEBAAAACjE4MzEzMTI5ODcDAAAAAjUwAgAAAAQxMDkwBAAAAAEwBwAAAAg4LzgvMjAxOQgAAAAKMTIvMzEvMjAxNQkAAAABMCGfc0w6HNcIYbWYjzoc1wgsQ0lRLlRTRTo4MTc0LklRX0RFQlRfRVFVSVZfT1BFUl9MRUFTRS5GWTIwMDkBAAAAQG4NAAMAAAAAAMSZYVU6HNcIddNijjoc1wgnQ0lRLlRTRUM6NjUwNS5JUV9J</t>
  </si>
  <si>
    <t>TlZFTlRPUllfVFVSTlMuRlkyMDE2AQAAAPugiAACAAAACDguNTY1NjE3AQgAAAAFAAAAATEBAAAACjE4NzkxNDY1NzkDAAAAAzE1NgIAAAAENDA4MgQAAAABMAcAAAAIOC84LzIwMTkIAAAACjEyLzMxLzIwMTYJAAAAATCgk4hKOhzXCJEINpA6HNcIGUNJUS5OWVNFOlZMTy5JUV9HUC5GWTIwMTABAAAAf8EEAAIAAAAEMzgxNAEIAAAABQAAAAExAQAAAAoxNTg5Mzc4NjUzAwAAAAMxNjACAAAAAjEwBAAAAAEwBwAAAAg4LzgvMjAxOQgAAAAKMTIvMzEvMjAxMAkAAAABMKuh7k06HNcIFuJhjzoc1wgcQ0lRLlRTRUM6NjUwNS5JUV9OUFBFLkZZMjAxMQEAAAD7oIgAAgAAAAoxODEwNzcuMTEzAQgAAAAFAAAAATEBAAAACjE2Mjg2MjU0ODcDAAAAAzE1NgIAAAAEMTAwNAQAAAABMAcAAAAIOC84LzIwMTkIAAAACjEyLzMxLzIwMTEJAAAAATD07slOOhzXCMgLSo86HNcIJUNJUS5UU0U6OTUwMi5JUV9TVF9ERUJUX0lTU1VFRC5GWTIwMTcBAAAA7lYNAAIAAAAGMzg2MDc3AQgAAAAFAAAAATEBAAAACjE4NDg4Nzk2NzgDAAAAAjc5AgAAAAQyMDQzBAAAAAEwBwAAAAg4LzgvMjAxOQgAAAAJMy8zMS8yMDE3CQAAAAEwfFb1UDoc1whXTQePOhzXCCtDSVEuVFNFOjgxNzQuSVFfTUlOT1JJVFlfSU5URVJFU1RfSVMuRlkyMDEwAQAAAEBuDQACAAAABC03MjUBCAAAAAUAAAABMQEAAAAKMTM4MTY3NzU2OQMAAAACNzkC</t>
  </si>
  <si>
    <t>AAAAAjgzBAAAAAEwBwAAAAg4LzgvMjAxOQgAAAAJMy8zMS8yMDEwCQAAAAEwxJlhVToc1wgUhlSOOhzXCCBDSVEuVFNFQzo2NTA1LklRX0FSX1RVUk5TLkZZMjAwNwEAAAD7oIgAAgAAAAkxMS4zNzIzNTkBCAAAAAUAAAABMQEAAAAKMTM2NTE3MTI3MQMAAAADMTU2AgAAAAQ0MDAxBAAAAAEwBwAAAAg4LzgvMjAxOQgAAAAKMTIvMzEvMjAwNwkAAAABMDLMoko6HNcIkQg2kDoc1wggQ0lRLk5ZU0U6TVBDLklRX1RPVEFMX1JFVi5GWTIwMTIBAAAAGlsNBwIAAAAFNzY1NjgBCAAAAAUAAAABMQEAAAAKMTcyMTE3MDk2NQMAAAADMTYwAgAAAAIyOAQAAAABMAcAAAAIOC84LzIwMTkIAAAACjEyLzMxLzIwMTIJAAAAATDqCbNNOhzXCE5Bg486HNcIJkNJUS5UU0VDOjY1MDUuSVFfR0FJTl9BU1NFVFNfQ0YuRlkyMDExAQAAAPugiAACAAAABy03NS40MjYBCAAAAAUAAAABMQEAAAAKMTYyODYyNTQ4NwMAAAADMTU2AgAAAAQyMDI2BAAAAAEwBwAAAAg4LzgvMjAxOQgAAAAKMTIvMzEvMjAxMQkAAAABMPTuyU46HNcIBGiKjzoc1wgjQ0lRLkhMU0U6TkVTVEUuSVFfVE9UQUxfTElBQi5GWTIwMDgBAAAAEhA6AQIAAAAEMjU0MQEIAAAABQAAAAExAQAAAAoxMzQyMjE1NzUyAwAAAAI1MAIAAAAEMTI3NgQAAAABMAcAAAAIOC84LzIwMTkIAAAACjEyLzMxLzIwMDgJAAAAATBDYpdMOhzXCF+yt486HNcIJ0NJUS5OWVNF</t>
  </si>
  <si>
    <t>Ok1QQy5JUV9FQklUREFfQ0FQRVhfSU5ULkZZMjAxNgEAAAAaWw0HAgAAAAgzLjI4OTk2MgEIAAAABQAAAAExAQAAAAoxOTQ3ODQyNTAxAwAAAAMxNjACAAAABDQxOTEEAAAAATAHAAAACDgvOC8yMDE5CAAAAAoxMi8zMS8yMDE2CQAAAAEwTLzCSToc1wh9kT+QOhzXCCJDSVEuVFNFQzo2NTA1LklRX1RPVEFMX0xJQUIuRlkyMDE1AQAAAPugiAACAAAACTE1ODc0My43NgEIAAAABQAAAAExAQAAAAoxODMyNzkyNjYxAwAAAAMxNTYCAAAABDEyNzYEAAAAATAHAAAACDgvOC8yMDE5CAAAAAoxMi8zMS8yMDE1CQAAAAEwoFs8Tzoc1wgU34CPOhzXCCVDSVEuVFNFOjgxNzQuSVFfU1RfREVCVF9JU1NVRUQuRlkyMDA4AQAAAEBuDQACAAAABDM1NzABCAAAAAUAAAABMQEAAAAKMTA2NTAyMTE1MwMAAAACNzkCAAAABDIwNDMEAAAAATAHAAAACDgvOC8yMDE5CAAAAAkzLzMxLzIwMDgJAAAAATAQOV9VOhzXCNMar446HNcIKkNJUS5UU0U6ODE3NC5JUV9UT1RBTF9DT01NT05fRVFVSVRZLkZZMjAxNwEAAABAbg0AAgAAAAU2NjYzNQEIAAAABQAAAAExAQAAAAoxODQ4NjczMzc2AwAAAAI3OQIAAAAEMTAwNgQAAAABMAcAAAAIOC84LzIwMTkIAAAACTMvMzEvMjAxNwkAAAABMBMLyVQ6HNcInsFPjjoc1wgvQ0lRLk5ZU0U6UFNYLklRX0lNUFVUX09QRVJfTEVBU0VfSU5UX0VYUC5GWTIwMTABAAAAJKqgAQIAAAAJNTEu</t>
  </si>
  <si>
    <t>NTAxNTY4AQgAAAAFAAAAATEBAAAACjE1ODg4NDA0NjADAAAAAzE2MAIAAAAFMjE2NzIEAAAAATAHAAAACDgvOC8yMDE5CAAAAAoxMi8zMS8yMDEwCQAAAAEwPhS9Tzoc1whlu1qPOhzXCCJDSVEuVFNFOjk1MDIuSVFfR0FJTl9JTlZFU1QuRlkyMDEzAQAAAO5WDQADAAAAAAAPAERROhzXCBjlQo86HNcIGUNJUS5UU0U6OTUzMS5JUV9BRC5GWTIwMTcBAAAAulsNAAMAAAAAACmgVlQ6HNcIDn2xjjoc1wghQ0lRLlRTRTo5NTMzLklRX0NBU0hfRklOQU4uRlkyMDEyAQAAAP5lDQACAAAABS0zNjUwAQgAAAAFAAAAATEBAAAACjE1NTQ5NTA3MDcDAAAAAjc5AgAAAAQyMDA0BAAAAAEwBwAAAAg4LzgvMjAxOQgAAAAJMy8zMS8yMDEyCQAAAAEwfvFEUDoc1whrxP2OOhzXCB9DSVEuVFNFOjk1MzIuSVFfT1BFUl9JTkMuRlkyMDE2AQAAAMhbDQACAAAABjE0NjY3NgEIAAAABQAAAAExAQAAAAoxNzk5MjQzMzczAwAAAAI3OQIAAAACMjEEAAAAATAHAAAACDgvOC8yMDE5CAAAAAkzLzMxLzIwMTYJAAAAATA7pktTOhzXCIZEl446HNcIJkNJUS5UU0U6OTUzMS5JUV9QRVJJT0RMRU5HVEhfSVMuRlkyMDE2AQAAALpbDQABAAAAAjEyACmgVlQ6HNcIDn2xjjoc1wgrQ0lRLlRTRTo5NTMxLklRX1JFVFVSTl9DT01NT05fRVFVSVRZLkZZMjAxOQEAAAC6Ww0AAgAAAAY3LjM2ODMBCAAAAAUAAAABMQEAAAAKMTk3MDA1MTQ2</t>
  </si>
  <si>
    <t>OQMAAAACNzkCAAAABTMzMzIwBAAAAAEwBwAAAAg4LzgvMjAxOQgAAAAJMy8zMS8yMDE5CQAAAAEwsWaMSzoc1wikhA2QOhzXCBlDSVEuVFNFOjk1MDIuSVFfQVAuRlkyMDEzAQAAAO5WDQACAAAABjE2Mjc5MgEIAAAABQAAAAExAQAAAAoxNjI1NDU3NjU0AwAAAAI3OQIAAAAEMTAxOAQAAAABMAcAAAAIOC84LzIwMTkIAAAACTMvMzEvMjAxMwkAAAABMA8ARFE6HNcIzREMjzoc1wgjQ0lRLlRTRTo5NTMxLklRX0VCSVRBX01BUkdJTi5GWTIwMTkBAAAAulsNAAIAAAAGNC43NzUyAQgAAAAFAAAAATEBAAAACjE5NzAwNTE0NjkDAAAAAjc5AgAAAAQ0NDE5BAAAAAEwBwAAAAg4LzgvMjAxOQgAAAAJMy8zMS8yMDE5CQAAAAEwsWaMSzoc1wiJqRSQOhzXCB9DSVEuVFNFQzo2NTA1LklRX1JBV19JTlYuRlkyMDE4AQAAAPugiAACAAAACTIzNzIyLjg0OQEIAAAABQAAAAExAQAAAAoxOTQ5MzQ4ODg2AwAAAAMxNTYCAAAABDMxNzEEAAAAATAHAAAACDgvOC8yMDE5CAAAAAoxMi8zMS8yMDE4CQAAAAEwoFs8Tzoc1wgDbkyPOhzXCCRDSVEuSExTRTpORVNURS5JUV9TQUxFX1BQRV9DRi5GWTIwMTQBAAAAEhA6AQIAAAABNAEIAAAABQAAAAExAQAAAAoxNzc5NjA2NzY0AwAAAAI1MAIAAAAEMjA0MgQAAAABMAcAAAAIOC84LzIwMTkIAAAACjEyLzMxLzIwMTQJAAAAATAhn3NMOhzXCF+yt486HNcIIENJUS5UU0U6ODE3</t>
  </si>
  <si>
    <t>NC5JUV9ESVZfU0hBUkUuRlkyMDA5AQAAAEBuDQACAAAAAjEzAQgAAAAFAAAAATEBAAAACjEzODE2Nzc0NDUDAAAAAjc5AgAAAAQzMDU4BAAAAAEwBwAAAAg4LzgvMjAxOQgAAAAJMy8zMS8yMDA5CQAAAAEwEDlfVToc1wjymkiOOhzXCCZDSVEuTllTRTpWTE8uSVFfSU5WRVNUX0xPQU5TX0NGLkZZMjAwNwEAAAB/wQQAAwAAAAAAoFs8Tzoc1wg4x6uPOhzXCB5DSVEuVFNFOjk1MzIuSVFfU1RfREVCVC5GWTIwMTMBAAAAyFsNAAIAAAAFNDcxMDYBCAAAAAUAAAABMQEAAAAKMTYyNTQ1NzczNwMAAAACNzkCAAAABDEwNDYEAAAAATAHAAAACDgvOC8yMDE5CAAAAAkzLzMxLzIwMTMJAAAAATC62KNTOhzXCOCOxI46HNcIHkNJUS5OWVNFOlZMTy5JUV9XSVBfSU5WLkZZMjAxNgEAAAB/wQQAAwAAAAAATVqiTToc1wjZfH6POhzXCClDSVEuTllTRTpNUEMuSVFfREVCVF9FUVVJVl9ORVRfUEJPLkZZMjAwOQEAAAAaWw0HAgAAAAM5ODABCAAAAAUAAAABMQEAAAAKMTUyNTczNjI3MAMAAAADMTYwAgAAAAUyMTY3OQQAAAABMAcAAAAIOC84LzIwMTkIAAAACjEyLzMxLzIwMDkJAAAAATDqCbNNOhzXCChWd486HNcIJUNJUS5OWVNFOk1QQy5JUV9SRVRVUk5fQ0FQSVRBTC5GWTIwMTQBAAAAGlsNBwIAAAAHMTQuOTA2NwEIAAAABQAAAAExAQAAAAoxODI5MjEwNjE4AwAAAAMxNjACAAAABDQzNjMEAAAAATAHAAAACDgv</t>
  </si>
  <si>
    <t>OC8yMDE5CAAAAAoxMi8zMS8yMDE0CQAAAAEw7vWKSjoc1whpGkmQOhzXCCVDSVEuVFNFOjk1MDMuSVFfTFRfREVCVF9SRVBBSUQuRlkyMDE4AQAAAOZUDQACAAAABy03MjE0MzcBCAAAAAUAAAABMQEAAAAKMTg5NTAwMjMwMgMAAAACNzkCAAAABDIwMzYEAAAAATAHAAAACDgvOC8yMDE5CAAAAAkzLzMxLzIwMTgJAAAAATBeytdROhzXCKcvo446HNcIM0NJUS5OWVNFOlBTWC5JUV9DSEFOR0VfT1RIRVJfTkVUX09QRVJfQVNTRVRTLkZZMjAxMQEAAAAkqqABAgAAAAIyOAEIAAAABQAAAAExAQAAAAoxNjU5NjA0MDQ3AwAAAAMxNjACAAAABDIwNDUEAAAAATAHAAAACDgvOC8yMDE5CAAAAAoxMi8zMS8yMDExCQAAAAEwYXa/Tzoc1whTR0WPOhzXCCRDSVEuVFNFOjk1MDEuSVFfTUFSS0VUQ0FQLjIwMTcvMDMvMzEBAAAAQ1gNAAIAAAAMNjk4NjAwLjM0MzE0AQYAAAAFAAAAATEBAAAACjE4MjY0NzA4MzMDAAAAAjc5AgAAAAYxMDAwNTQEAAAAATAHAAAACTMvMzEvMjAxN0Sp9Go6HNcIvZ/Ykjoc1wglQ0lRLk5ZU0U6TVBDLklRX1NUX0RFQlRfSVNTVUVELkZZMjAxMAEAAAAaWw0HAwAAAAAA6gmzTToc1wiaFLqPOhzXCCpDSVEuVFNFOjk1MzIuSVFfT1RIRVJfVU5VU1VBTF9TVVBQTC5GWTIwMTgBAAAAyFsNAAMAAAAAADumS1M6HNcI+QW7jjoc1wglQ0lRLlRTRTo5NTMyLklRX0JBU0lDX0VQU19JTkNMLkZZ</t>
  </si>
  <si>
    <t>MjAwOQEAAADIWw0AAgAAAAk4My41ODYxMjUBCAAAAAUAAAABMQEAAAAKMTM4NjYwMDQ3NQMAAAACNzkCAAAAATkEAAAAATAHAAAACDgvOC8yMDE5CAAAAAkzLzMxLzIwMDkJAAAAATB2dqFTOhzXCMOpeo46HNcIH0NJUS5OWVNFOlZMTy5JUV9UT1RBTF9DTC5GWTIwMDkBAAAAf8EEAAIAAAAENzgwOQEIAAAABQAAAAExAQAAAAoxNTIzNzEyNjI5AwAAAAMxNjACAAAABDEwMDkEAAAAATAHAAAACDgvOC8yMDE5CAAAAAoxMi8zMS8yMDA5CQAAAAEwq6HuTToc1wjdgkCPOhzXCClDSVEuVFNFQzo2NTA1LklRX1RPVEFMX0RFQlRfRVFVSVRZLkZZMjAwOQEAAAD7oIgAAgAAAAc3OC42MjIzAQgAAAAFAAAAATEBAAAACjE0NDEzMjQ3ODYDAAAAAzE1NgIAAAAENDAzNAQAAAABMAcAAAAIOC84LzIwMTkIAAAACjEyLzMxLzIwMDkJAAAAATAyzKJKOhzXCJEINpA6HNcII0NJUS5OWVNFOlZMTy5JUV9CRVRBXzFZUi4yMDE0LzEyLzMxAQAAAH/BBAACAAAAEDEuNDEzMzA4MTk3NDEzNjQARKn0ajoc1whSoHGQOhzXCCdDSVEuTllTRTpWTE8uSVFfVE9UQUxfT1RIRVJfT1BFUi5GWTIwMDkBAAAAf8EEAAIAAAAEMTg5MwEIAAAABQAAAAExAQAAAAoxNTIzNzEyNjI5AwAAAAMxNjACAAAAAzM4MAQAAAABMAcAAAAIOC84LzIwMTkIAAAACjEyLzMxLzIwMDkJAAAAATCroe5NOhzXCKAdXY86HNcIKkNJUS5OWVNFOk1QQy5J</t>
  </si>
  <si>
    <t>UV9UT1RBTF9FUVVJVFkuRlkyMDEyLi4uLkpQWQEAAAAaWw0HAgAAAAsxMDQ3MDIxLjk3NQEIAAAABQAAAAExAQAAAAoxNzIxMTcwOTY1AwAAAAI3OQIAAAAEMTI3NQQAAAABMAcAAAAIOC84LzIwMTkIAAAACjEyLzMxLzIwMTIJAAAAATAg/2BJOhzXCDssXJA6HNcIL0NJUS5UU0U6OTUzMS5JUV9JTVBVVF9PUEVSX0xFQVNFX0lOVF9FWFAuRlkyMDE5AQAAALpbDQADAAAAAAApoFZUOhzXCH3QgY46HNcIH0NJUS5OWVNFOk1QQy5JUV9PUEVSX0lOQy5GWTIwMTEBAAAAGlsNBwIAAAAEMzY4MwEIAAAABQAAAAExAQAAAAoxNjYwODg4NzY2AwAAAAMxNjACAAAAAjIxBAAAAAEwBwAAAAg4LzgvMjAxOQgAAAAKMTIvMzEvMjAxMQkAAAABMOoJs006HNcImhS6jzoc1wgbQ0lRLk5ZU0U6UFNYLklRX0NPR1MuRlkyMDE0AQAAACSqoAECAAAABjEyMTA1MAEIAAAABQAAAAExAQAAAAoxODI4MTY4MDEzAwAAAAMxNjACAAAAAjM0BAAAAAEwBwAAAAg4LzgvMjAxOQgAAAAKMTIvMzEvMjAxNAkAAAABMBNLCk86HNcIoB1djzoc1wgrQ0lRLkhMU0U6TkVTVEUuSVFfREFZU19JTlZFTlRPUllfT1VULkZZMjAxMQEAAAASEDoBAgAAAAkzNS45NjY3MzUBCAAAAAUAAAABMQEAAAAKMTU5MTE1MTAxNwMAAAACNTACAAAABDQwMzUEAAAAATAHAAAACDgvOC8yMDE5CAAAAAoxMi8zMS8yMDExCQAAAAEwTLzCSToc1wgZQVCQOhzX</t>
  </si>
  <si>
    <t>CCdDSVEuVFNFQzo2NTA1LklRX0lOVkVTVF9MT0FOU19DRi5GWTIwMDkBAAAA+6CIAAMAAAAAAPTuyU46HNcIGOVCjzoc1wgtQ0lRLlRTRUM6NjUwNS5JUV9JTVBVVF9PUEVSX0xFQVNFX0RFUFIuRlkyMDA4AQAAAPugiAACAAAACTQzLjI3OTg2NQEIAAAABQAAAAExAQAAAAoxMzg5NTc2NzY0AwAAAAMxNTYCAAAABTIxNjczBAAAAAEwBwAAAAg4LzgvMjAxOQgAAAAKMTIvMzEvMjAwOAkAAAABMLmMx046HNcILl8ajzoc1wgpQ0lRLlRTRTo5NTMxLklRX0NPTU1PTl9QUkVGX0RJVl9DRi5GWTIwMTgBAAAAulsNAAIAAAAGLTI1MTg3AQgAAAAFAAAAATEBAAAACjE4OTUwMDIwNTEDAAAAAjc5AgAAAAQyMDcyBAAAAAEwBwAAAAg4LzgvMjAxOQgAAAAJMy8zMS8yMDE4CQAAAAEwKaBWVDoc1wgOfbGOOhzXCCRDSVEuTllTRTpWTE8uSVFfRVFVSVRZX01FVEhPRC5GWTIwMTUBAAAAf8EEAAIAAAADMjAxAQgAAAAFAAAAATEBAAAACjE4NzY3MzQ4MDUDAAAAAzE2MAIAAAAEMzA2MwQAAAABMAcAAAAIOC84LzIwMTkIAAAACjEyLzMxLzIwMTUJAAAAATBNWqJNOhzXCIumZo86HNcIIENJUS5OWVNFOk1QQy5JUV9JTlZFTlRPUlkuRlkyMDE1AQAAABpbDQcCAAAABDUyMjUBCAAAAAUAAAABMQEAAAAKMTg3NzIyOTY2OQMAAAADMTYwAgAAAAQxMDQzBAAAAAEwBwAAAAg4LzgvMjAxOQgAAAAKMTIvMzEvMjAxNQkAAAAB</t>
  </si>
  <si>
    <t>MDEc+Uw6HNcI3+YPkDoc1wgbQ0lRLk5ZU0U6VkxPLklRX05QUEUuRlkyMDEyAQAAAH/BBAACAAAABTI2MzAwAQgAAAAFAAAAATEBAAAACjE3MjEwMTk1MjMDAAAAAzE2MAIAAAAEMTAwNAQAAAABMAcAAAAIOC84LzIwMTkIAAAACjEyLzMxLzIwMTIJAAAAATCroe5NOhzXCBbiYY86HNcIJENJUS5UU0U6ODE3NC5JUV9NQVJLRVRDQVAuMjAxNi8wMy8zMQEAAABAbg0AAgAAAA0xMDg0NTkuOTM5ODE5AQYAAAAFAAAAATEBAAAACjE3NzU4MDIxNDQDAAAAAjc5AgAAAAYxMDAwNTQEAAAAATAHAAAACTMvMzEvMjAxNj5/2Ws6HNcI3NtskDoc1wglQ0lRLk5ZU0U6UFNYLklRX1NQRUNJQUxfRElWX0NGLkZZMjAxMQEAAAAkqqABAwAAAAAAYXa/Tzoc1wguXxqPOhzXCC5DSVEuTllTRTpNUEMuSVFfVE9UQUxfREVCVF9FQklUREFfQ0FQRVguRlkyMDEyAQAAABpbDQcCAAAACDAuNzA2Mzg5AQgAAAAFAAAAATEBAAAACjE3MjExNzA5NjUDAAAAAzE2MAIAAAAFMjMzMTMEAAAAATAHAAAACDgvOC8yMDE5CAAAAAoxMi8zMS8yMDEyCQAAAAEw7vWKSjoc1whpGkmQOhzXCChDSVEuVFNFOjk1MzEuSVFfTUlOT1JJVFlfSU5URVJFU1QuRlkyMDE4AQAAALpbDQACAAAABTEyNDA1AQgAAAAFAAAAATEBAAAACjE4OTUwMDIwNTEDAAAAAjc5AgAAAAQxMDUyBAAAAAEwBwAAAAg4LzgvMjAxOQgAAAAJMy8zMS8yMDE4CQAAAAEw</t>
  </si>
  <si>
    <t>KaBWVDoc1wjXIHGOOhzXCCZDSVEuVFNFOjk1MDEuSVFfQ0FTSF9DT05WRVJTSU9OLkZZMjAxMAEAAABDWA0AAgAAAAgyMS40NTY4OQEIAAAABQAAAAExAQAAAAoxNDA1NjA5NjA5AwAAAAI3OQIAAAAENDE4NAQAAAABMAcAAAAIOC84LzIwMTkIAAAACTMvMzEvMjAxMAkAAAABMLFmjEs6HNcIb5kBkDoc1wgtQ0lRLlRTRTo5NTAxLklRX0RFRl9UQVhfQVNTRVRTX0NVUlJFTlQuRlkyMDE2AQAAAENYDQADAAAAAADb+U5SOhzXCOeRpY46HNcIJ0NJUS5ITFNFOk5FU1RFLklRX1JFVFVSTl9DQVBJVEFMLkZZMjAxMAEAAAASEDoBAgAAAAYzLjc1MTEBCAAAAAUAAAABMQEAAAAKMTUyNTczNjA2MAMAAAACNTACAAAABDQzNjMEAAAAATAHAAAACDgvOC8yMDE5CAAAAAoxMi8zMS8yMDEwCQAAAAEwTLzCSToc1wgivSeQOhzXCCdDSVEuVFNFOjk1MzMuSVFfQ0FTSF9PUEVSLkZZMjAxMS4uLi5KUFkBAAAA/mUNAAIAAAAFNTM5MjkBCAAAAAUAAAABMQEAAAAKMTQ2MTY4MDA5NwMAAAACNzkCAAAABDIwMDYEAAAAATAHAAAACDgvOC8yMDE5CAAAAAkzLzMxLzIwMTEJAAAAATAg/2BJOhzXCAXKWZA6HNcIKENJUS5ITFNFOk5FU1RFLklRX09USEVSX0xUX0FTU0VUUy5GWTIwMTYBAAAAEhA6AQIAAAACMTABCAAAAAUAAAABMQEAAAAKMTg3Nzg4MjE5OQMAAAACNTACAAAABDEwNjAEAAAAATAHAAAACDgvOC8yMDE5CAAA</t>
  </si>
  <si>
    <t>AAoxMi8zMS8yMDE2CQAAAAEwIZ9zTDoc1wgGSRKQOhzXCB1DSVEuTllTRTpQU1guSVFfQ09NTU9OLkZZMjAxNQEAAAAkqqABAgAAAAE2AQgAAAAFAAAAATEBAAAACjE4NzU2OTkyOTADAAAAAzE2MAIAAAAEMTEwMwQAAAABMAcAAAAIOC84LzIwMTkIAAAACjEyLzMxLzIwMTUJAAAAATATSwpPOhzXCBroI486HNcIKENJUS5UU0VDOjY1MDUuSVFfREFZU19QQVlBQkxFX09VVC5GWTIwMTcBAAAA+6CIAAIAAAAHOS4zNzk3NwEIAAAABQAAAAExAQAAAAoxOTQ5MzQ4ODk2AwAAAAMxNTYCAAAABDQxODMEAAAAATAHAAAACDgvOC8yMDE5CAAAAAoxMi8zMS8yMDE3CQAAAAEwoJOISjoc1wjMajiQOhzXCB9DSVEuTllTRTpNUEMuSVFfRUJUX0VYQ0wuRlkyMDE2AQAAABpbDQcCAAAABDE5MjABCAAAAAUAAAABMQEAAAAKMTk0Nzg0MjUwMQMAAAADMTYwAgAAAAE0BAAAAAEwBwAAAAg4LzgvMjAxOQgAAAAKMTIvMzEvMjAxNgkAAAABMEB++0w6HNcIh6Ckjzoc1wgpQ0lRLk5ZU0U6TVBDLklRX1RPVEFMX0RFQlRfQ0FQSVRBTC5GWTIwMTQBAAAAGlsNBwIAAAAGMzYuNjk0AQgAAAAFAAAAATEBAAAACjE4MjkyMTA2MTgDAAAAAzE2MAIAAAAENDE4NgQAAAABMAcAAAAIOC84LzIwMTkIAAAACjEyLzMxLzIwMTQJAAAAATDu9YpKOhzXCJiBLJA6HNcIKENJUS5UU0U6OTUwMi5JUV9NSU5PUklUWV9JTlRFUkVTVC5GWTIw</t>
  </si>
  <si>
    <t>MDgBAAAA7lYNAAIAAAAFMzk3OTQBCAAAAAUAAAABMQEAAAAKMTA1ODkxNDk4NQMAAAACNzkCAAAABDEwNTIEAAAAATAHAAAACDgvOC8yMDE5CAAAAAkzLzMxLzIwMDgJAAAAATBeytdROhzXCIE+1Y46HNcIH0NJUS5UU0U6ODE3NC5JUV9UUkVBU1VSWS5GWTIwMTABAAAAQG4NAAIAAAAFLTc1MjYBCAAAAAUAAAABMQEAAAAKMTM4MTY3NzU2OQMAAAACNzkCAAAABDEyNDgEAAAAATAHAAAACDgvOC8yMDE5CAAAAAkzLzMxLzIwMTAJAAAAATDEmWFVOhzXCHzWQ446HNcIIENJUS5UU0U6OTUzMS5JUV9OSV9NQVJHSU4uRlkyMDE4AQAAALpbDQACAAAABTQuMjE5AQgAAAAFAAAAATEBAAAACjE4OTUwMDIwNTEDAAAAAjc5AgAAAAQ0MDk0BAAAAAEwBwAAAAg4LzgvMjAxOQgAAAAJMy8zMS8yMDE4CQAAAAEwsWaMSzoc1wjeWiWQOhzXCB9DSVEuTllTRTpQU1guSVFfQlZfU0hBUkUuRlkyMDEwAQAAACSqoAEDAAAAAAA+FL1POhzXCDzNbY86HNcIIENJUS5OWVNFOlZMTy5JUV9JTlZFTlRPUlkuRlkyMDEzAQAAAH/BBAACAAAABDU3NTgBCAAAAAUAAAABMQEAAAAKMTc3Nzk0MTk1NQMAAAADMTYwAgAAAAQxMDQzBAAAAAEwBwAAAAg4LzgvMjAxOQgAAAAKMTIvMzEvMjAxMwkAAAABMKuh7k06HNcIFuJhjzoc1wggQ0lRLkhMU0U6TkVTVEUuSVFfU1RfREVCVC5GWTIwMTEBAAAAEhA6AQMAAAAAAOTCmUw6HNcIeybN</t>
  </si>
  <si>
    <t>jzoc1wgkQ0lRLkhMU0U6TkVTVEUuSVFfU0FMRV9QUEVfQ0YuRlkyMDEyAQAAABIQOgECAAAAAjc5AQgAAAAFAAAAATEBAAAACjE2NjIyNjY5MzEDAAAAAjUwAgAAAAQyMDQyBAAAAAEwBwAAAAg4LzgvMjAxOQgAAAAKMTIvMzEvMjAxMgkAAAABMOTCmUw6HNcIYbWYjzoc1wgpQ0lRLlRTRTo5NTAzLklRX1RPVEFMX0RFQlRfQ0FQSVRBTC5GWTIwMTEBAAAA5lQNAAIAAAAHNjUuMDE3OQEIAAAABQAAAAExAQAAAAoxNDYxNjgwMjQ0AwAAAAI3OQIAAAAENDE4NgQAAAABMAcAAAAIOC84LzIwMTkIAAAACTMvMzEvMjAxMQkAAAABMOHpBks6HNcIaRpJkDoc1wghQ0lRLlRTRTo4MTc0LklRX05JX0NPTVBBTlkuRlkyMDE5AQAAAEBuDQACAAAABDQzMjgBCAAAAAUAAAABMQEAAAAKMTk2OTk0OTk1NAMAAAACNzkCAAAABTQxNTcxBAAAAAEwBwAAAAg4LzgvMjAxOQgAAAAJMy8zMS8yMDE5CQAAAAEwEwvJVDoc1wgUhlSOOhzXCCFDSVEuVFNFOjk1MDIuSVFfQ09NTU9OX1JFUC5GWTIwMTIBAAAA7lYNAAIAAAADLTYxAQgAAAAFAAAAATEBAAAACjE1NTYyMDA0ODQDAAAAAjc5AgAAAAQyMTY0BAAAAAEwBwAAAAg4LzgvMjAxOQgAAAAJMy8zMS8yMDEyCQAAAAEwDwBEUToc1wgg8caOOhzXCBpDSVEuVFNFQzo2NTA1LklRX0dQLkZZMjAxMAEAAAD7oIgAAgAAAAk0ODQ5Ny4wMjgBCAAAAAUAAAABMQEAAAAKMTU0MzQ5</t>
  </si>
  <si>
    <t>NTA5MAMAAAADMTU2AgAAAAIxMAQAAAABMAcAAAAIOC84LzIwMTkIAAAACjEyLzMxLzIwMTAJAAAAATD07slOOhzXCC5fGo86HNcIG0NJUS5UU0U6OTUzMS5JUV9FQklULkZZMjAxMAEAAAC6Ww0AAgAAAAU4NTIzMAEIAAAABQAAAAExAQAAAAoxMzgyNzYzNDQ4AwAAAAI3OQIAAAADNDAwBAAAAAEwBwAAAAg4LzgvMjAxOQgAAAAJMy8zMS8yMDEwCQAAAAEwzpuUVDoc1wiuMoSOOhzXCCFDSVEuVFNFOjk1MDIuSVFfQ0FTSF9GSU5BTi5GWTIwMTcBAAAA7lYNAAIAAAAFMjEwNjkBCAAAAAUAAAABMQEAAAAKMTg0ODg3OTY3OAMAAAACNzkCAAAABDIwMDQEAAAAATAHAAAACDgvOC8yMDE5CAAAAAkzLzMxLzIwMTcJAAAAATB8VvVQOhzXCAh0Do86HNcIJUNJUS5UU0U6ODE3NC5JUV9DQVNIX1NUX0lOVkVTVC5GWTIwMDcBAAAAQG4NAAIAAAAENjcwNQEIAAAABQAAAAExAQAAAAk0ODkyODYzMDADAAAAAjc5AgAAAAQxMDAyBAAAAAEwBwAAAAg4LzgvMjAxOQgAAAAJMy8zMS8yMDA3CQAAAAEw4P1/SToc1wi28GCQOhzXCCVDSVEuVFNFOjgxNzQuSVFfR0FJTl9BU1NFVFNfQ0YuRlkyMDA5AQAAAEBuDQACAAAABDEwNzABCAAAAAUAAAABMQEAAAAKMTM4MTY3NzQ0NQMAAAACNzkCAAAABDIwMjYEAAAAATAHAAAACDgvOC8yMDE5CAAAAAkzLzMxLzIwMDkJAAAAATDEmWFVOhzXCNkjUo46HNcIIENJUS5UU0U6OTUz</t>
  </si>
  <si>
    <t>MS5JUV9CVUlMRElOR1MuRlkyMDA4AQAAALpbDQADAAAAAADOm5RUOhzXCLA1ZY46HNcIIUNJUS5UU0U6OTUwMS5JUV9OSV9DT01QQU5ZLkZZMjAxMAEAAABDWA0AAgAAAAYxMzY3NDABCAAAAAUAAAABMQEAAAAKMTQwNTYwOTYwOQMAAAACNzkCAAAABTQxNTcxBAAAAAEwBwAAAAg4LzgvMjAxOQgAAAAJMy8zMS8yMDEwCQAAAAEwyN5lUzoc1wiYuKyOOhzXCB1DSVEuVFNFOjk1MDEuSVFfQ09NTU9OLkZZMjAxNgEAAABDWA0AAgAAAAcxNDAwOTc1AQgAAAAFAAAAATEBAAAACjE3OTg4OTQ4NzgDAAAAAjc5AgAAAAQxMTAzBAAAAAEwBwAAAAg4LzgvMjAxOQgAAAAJMy8zMS8yMDE2CQAAAAEw2/lOUjoc1wimJgCPOhzXCCVDSVEuVFNFOjk1MzMuSVFfUFJPVl9CQURfREVCVFMuRlkyMDE4AQAAAP5lDQADAAAAAAALpxdQOhzXCFlQ6I46HNcIGUNJUS5UU0U6OTUzMi5JUV9ETy5GWTIwMTABAAAAyFsNAAMAAAAAALrYo1M6HNcI/gt9jjoc1wgnQ0lRLkhMU0U6TkVTVEUuSVFfTFRfREVCVF9FUVVJVFkuRlkyMDE0AQAAABIQOgECAAAABzQ3LjAxMDEBCAAAAAUAAAABMQEAAAAKMTc3OTYwNjc2NAMAAAACNTACAAAABDQwODUEAAAAATAHAAAACDgvOC8yMDE5CAAAAAoxMi8zMS8yMDE0CQAAAAEwTLzCSToc1wgZQVCQOhzXCB9DSVEuVFNFOjk1MzMuSVFfVFJFQVNVUlkuRlkyMDE1AQAAAP5lDQACAAAABC0zODcB</t>
  </si>
  <si>
    <t>CAAAAAUAAAABMQEAAAAKMTc0NDk0NjM1NAMAAAACNzkCAAAABDEyNDgEAAAAATAHAAAACDgvOC8yMDE5CAAAAAkzLzMxLzIwMTUJAAAAATDVRBVQOhzXCGvE/Y46HNcIH0NJUS5UU0U6ODE3NC5JUV9PUEVSX0lOQy5GWTIwMTkBAAAAQG4NAAIAAAAEODQzMgEIAAAABQAAAAExAQAAAAoxOTY5OTQ5OTU0AwAAAAI3OQIAAAACMjEEAAAAATAHAAAACDgvOC8yMDE5CAAAAAkzLzMxLzIwMTkJAAAAATATC8lUOhzXCK4yhI46HNcIG0NJUS5UU0U6OTUwMi5JUV9FQklULkZZMjAxNQEAAADuVg0AAgAAAAYxMDcxNjkBCAAAAAUAAAABMQEAAAAKMTc1ODIzNzE2OQMAAAACNzkCAAAAAzQwMAQAAAABMAcAAAAIOC84LzIwMTkIAAAACTMvMzEvMjAxNQkAAAABMEH08lA6HNcI34Uhjzoc1wglQ0lRLlRTRTo5NTMxLklRX0RBWVNfU0FMRVNfT1VULkZZMjAxMQEAAAC6Ww0AAgAAAAk0My43NDk5OTUBCAAAAAUAAAABMQEAAAAKMTQ2MjcxMjMxNAMAAAACNzkCAAAABDQwNDIEAAAAATAHAAAACDgvOC8yMDE5CAAAAAkzLzMxLzIwMTEJAAAAATB2BIpLOhzXCI0Q+I86HNcIKENJUS5OWVNFOlZMTy5JUV9NSU5PUklUWV9JTlRFUkVTVC5GWTIwMTABAAAAf8EEAAMAAAAAAKuh7k06HNcIxghpjzoc1wgiQ0lRLlRTRTo5NTMxLklRX0dBSU5fSU5WRVNULkZZMjAwOQEAAAC6Ww0AAgAAAAUtMTA3NgEIAAAABQAAAAExAQAAAAox</t>
  </si>
  <si>
    <t>MzgyNzYzMzc3AwAAAAI3OQIAAAACNjIEAAAAATAHAAAACDgvOC8yMDE5CAAAAAkzLzMxLzIwMDkJAAAAATDOm5RUOhzXCPKaSI46HNcIJkNJUS5UU0U6OTUwMi5JUV9DVVNUT01fQkVUQS4yMDEyLzAzLzMxAQAAAO5WDQACAAAAETAuNzIzMDU2NjQxMTM0NDU1ALo9HGw6HNcIFz5vkDoc1wgeQ0lRLk5ZU0U6TVBDLklRX0lOQ19UQVguRlkyMDA5AQAAABpbDQcCAAAAAzIzNgEIAAAABQAAAAExAQAAAAoxNTI1NzM2MjcwAwAAAAMxNjACAAAAAjc1BAAAAAEwBwAAAAg4LzgvMjAxOQgAAAAKMTIvMzEvMjAwOQkAAAABMOoJs006HNcIPtBOjzoc1wgpQ0lRLk5ZU0U6TVBDLklRX0lOVkVTVF9TRUNVUklUWV9DRi5GWTIwMTIBAAAAGlsNBwIAAAACNTEBCAAAAAUAAAABMQEAAAAKMTcyMTE3MDk2NQMAAAADMTYwAgAAAAQyMDI3BAAAAAEwBwAAAAg4LzgvMjAxOQgAAAAKMTIvMzEvMjAxMgkAAAABMCpstU06HNcI6e2yjzoc1wgmQ0lRLlRTRTo5NTAxLklRX09USEVSX0xUX0FTU0VUUy5GWTIwMDgBAAAAQ1gNAAIAAAAHMTE4NTgyMAEIAAAABQAAAAExAQAAAAoxMDU4OTE0OTkzAwAAAAI3OQIAAAAEMTA2MAQAAAABMAcAAAAIOC84LzIwMTkIAAAACTMvMzEvMjAwOAkAAAABMI18Y1M6HNcI/gt9jjoc1wgwQ0lRLlRTRTo5NTMyLklRX1RPVEFMX09VVFNUQU5ESU5HX0JTX0RBVEUuRlkyMDA4AQAAAMhbDQACAAAA</t>
  </si>
  <si>
    <t>CjQzMS4zMDM5MDgBBAAAAAUAAAABNQEAAAAKMTA1ODkxNDk4NwIAAAAFMjQxNTIGAAAAATB2dqFTOhzXCJmy6o46HNcIIENJUS5OWVNFOlZMTy5JUV9OSV9NQVJHSU4uRlkyMDE4AQAAAH/BBAACAAAABjIuODAyMwEIAAAABQAAAAExAQAAAAoxOTQ3NzQ2MDQzAwAAAAMxNjACAAAABDQwOTQEAAAAATAHAAAACDgvOC8yMDE5CAAAAAoxMi8zMS8yMDE4CQAAAAEw7vWKSjoc1wh9kT+QOhzXCBlDSVEuTllTRTpQU1guSVFfRE8uRlkyMDA4AQAAACSqoAEDAAAAAAA4sLpPOhzXCLSUU486HNcIGUNJUS5OWVNFOk1QQy5JUV9BUC5GWTIwMTYBAAAAGlsNBwIAAAAENTU5MwEIAAAABQAAAAExAQAAAAoxOTQ3ODQyNTAxAwAAAAMxNjACAAAABDEwMTgEAAAAATAHAAAACDgvOC8yMDE5CAAAAAoxMi8zMS8yMDE2CQAAAAEwQH77TDoc1wgBa2uPOhzXCCJDSVEuVFNFQzo2NTA1LklRX0NBU0hfVEFYRVMuRlkyMDEwAQAAAPugiAACAAAACDE4MDkuODY4AQgAAAAFAAAAATEBAAAACjE1NDM0OTUwOTADAAAAAzE1NgIAAAAEMzA1MwQAAAABMAcAAAAIOC84LzIwMTkIAAAACjEyLzMxLzIwMTAJAAAAATD07slOOhzXCGW7Wo86HNcIIENJUS5OWVNFOlBTWC5JUV9TVF9JTlZFU1QuRlkyMDE1AQAAACSqoAEDAAAAAAATSwpPOhzXCD7QTo86HNcIJkNJUS5UU0U6OTUwMS5JUV9BU1NFVF9XUklURURPV04uRlkyMDE0AQAAAENY</t>
  </si>
  <si>
    <t>DQADAAAAAADI3mVTOhzXCOeRpY46HNcIJENJUS5ITFNFOk5FU1RFLklRX0RBX1NVUFBMX0NGLkZZMjAwNwEAAAASEDoBAgAAAAMxODYBCAAAAAUAAAABMQEAAAAJODEyNDY1MzQ5AwAAAAI1MAIAAAAEMjE3MQQAAAABMAcAAAAIOC84LzIwMTkIAAAACjEyLzMxLzIwMDcJAAAAATBAfvtMOhzXCBHcn486HNcIJkNJUS5UU0U6OTUwMS5JUV9JTlZFU1RfTE9BTlNfQ0YuRlkyMDE1AQAAAENYDQADAAAAAADb+U5SOhzXCOeRpY46HNcIIkNJUS5OWVNFOk1QQy5JUV9EQV9TVVBQTF9DRi5GWTIwMTIBAAAAGlsNBwIAAAADOTk1AQgAAAAFAAAAATEBAAAACjE3MjExNzA5NjUDAAAAAzE2MAIAAAAEMjE3MQQAAAABMAcAAAAIOC84LzIwMTkIAAAACjEyLzMxLzIwMTIJAAAAATDqCbNNOhzXCE5Bg486HNcIJUNJUS5UU0U6OTUzMS5JUV9PVEhFUl9DTF9TVVBQTC5GWTIwMTcBAAAAulsNAAIAAAAGMTQ1MTYyAQgAAAAFAAAAATEBAAAACjE4NDg4Nzk2OTEDAAAAAjc5AgAAAAQxMDU3BAAAAAEwBwAAAAg4LzgvMjAxOQgAAAAJMy8zMS8yMDE3CQAAAAEwKaBWVDoc1wj+C32OOhzXCCZDSVEuVFNFQzo2NTA1LklRX0dBSU5fQVNTRVRTX0NGLkZZMjAwOAEAAAD7oIgAAgAAAAY1NC41MzUBCAAAAAUAAAABMQEAAAAKMTM4OTU3Njc2NAMAAAADMTU2AgAAAAQyMDI2BAAAAAEwBwAAAAg4LzgvMjAxOQgAAAAKMTIvMzEvMjAw</t>
  </si>
  <si>
    <t>OAkAAAABMLmMx046HNcIrouwjzoc1wgtQ0lRLkhMU0U6TkVTVEUuSVFfTklfQVZBSUxfRVhDTF9NQVJHSU4uRlkyMDA3AQAAABIQOgECAAAABjUuMjI5NwEIAAAABQAAAAExAQAAAAk4MTI0NjUzNDkDAAAAAjUwAgAAAAQ0MTgyBAAAAAEwBwAAAAg4LzgvMjAxOQgAAAAKMTIvMzEvMjAwNwkAAAABMEy8wkk6HNcI3t5NkDoc1wgbQ0lRLk5ZU0U6VkxPLklRX05QUEUuRlkyMDE0AQAAAH/BBAACAAAABTI2NzM1AQgAAAAFAAAAATEBAAAACjE4MjkxMzQyNzQDAAAAAzE2MAIAAAAEMTAwNAQAAAABMAcAAAAIOC84LzIwMTkIAAAACjEyLzMxLzIwMTQJAAAAATBNWqJNOhzXCLKRco86HNcIK0NJUS5UU0U6ODE3NC5JUV9NSU5PUklUWV9JTlRFUkVTVF9DRi5GWTIwMTkBAAAAQG4NAAMAAAAAABMLyVQ6HNcI1R2Qjjoc1wggQ0lRLlRTRTo4MTc0LklRX1BBUlRfVElNRS5GWTIwMTABAAAAQG4NAAMAAAAAAMSZYVU6HNcIBA9ejjoc1wggQ0lRLlRTRTo4MTc0LklRX0NIQU5HRV9BUi5GWTIwMTYBAAAAQG4NAAIAAAAEMjcxNwEIAAAABQAAAAExAQAAAAoxNzk4ODk0ODgxAwAAAAI3OQIAAAAEMjAxOAQAAAABMAcAAAAIOC84LzIwMTkIAAAACTMvMzEvMjAxNgkAAAABMBMLyVQ6HNcIFIZUjjoc1wgmQ0lRLlRTRTo5NTMyLklRX0NBU0hfQ09OVkVSU0lPTi5GWTIwMDkBAAAAyFsNAAIAAAAIMzguNTYzNzEBCAAAAAUA</t>
  </si>
  <si>
    <t>AAABMQEAAAAKMTM4NjYwMDQ3NQMAAAACNzkCAAAABDQxODQEAAAAATAHAAAACDgvOC8yMDE5CAAAAAkzLzMxLzIwMDkJAAAAATCxZoxLOhzXCAzV/I86HNcIIENJUS5UU0U6OTUzMy5JUV9MVF9JTlZFU1QuRlkyMDEyAQAAAP5lDQACAAAABTU1NTkyAQgAAAAFAAAAATEBAAAACjE1NTQ5NTA3MDcDAAAAAjc5AgAAAAQxMDU0BAAAAAEwBwAAAAg4LzgvMjAxOQgAAAAJMy8zMS8yMDEyCQAAAAEwfvFEUDoc1wgFcS2POhzXCCpDSVEuVFNFOjk1MDMuSVFfVE9UQUxfQ09NTU9OX0VRVUlUWS5GWTIwMTgBAAAA5lQNAAIAAAAHMTQ1NDA4NwEIAAAABQAAAAExAQAAAAoxODk1MDAyMzAyAwAAAAI3OQIAAAAEMTAwNgQAAAABMAcAAAAIOC84LzIwMTkIAAAACTMvMzEvMjAxOAkAAAABMF7K11E6HNcIHu7ljjoc1wgiQ0lRLk5ZU0U6TVBDLklRX1NBTEVfUFBFX0NGLkZZMjAxNQEAAAAaWw0HAgAAAAIyMQEIAAAABQAAAAExAQAAAAoxODc3MjI5NjY5AwAAAAMxNjACAAAABDIwNDIEAAAAATAHAAAACDgvOC8yMDE5CAAAAAoxMi8zMS8yMDE1CQAAAAEwMRz5TDoc1wiJo4WPOhzXCC5DSVEuVFNFOjk1MzMuSVFfVE9UQUxfREVCVF9FQklUREFfQ0FQRVguRlkyMDEyAQAAAP5lDQACAAAACDYuMzM0MzI0AQgAAAAFAAAAATEBAAAACjE1NTQ5NTA3MDcDAAAAAjc5AgAAAAUyMzMxMwQAAAABMAcAAAAIOC84LzIwMTkIAAAA</t>
  </si>
  <si>
    <t>CTMvMzEvMjAxMgkAAAABMPxpoEo6HNcILLVlkDoc1wgjQ0lRLlRTRTo4MTc0LklRX0JFVEFfMllSLjIwMTEvMDMvMzEBAAAAQG4NAAIAAAARMC40MzMxNjQ3NzI4ODE1NzYARKn0ajoc1wjc22yQOhzXCCJDSVEuVFNFOjk1MDEuSVFfRUJJVF9NQVJHSU4uRlkyMDE4AQAAAENYDQACAAAABjQuOTMwMwEIAAAABQAAAAExAQAAAAoxODk1MDAyNDkyAwAAAAI3OQIAAAAENDA1MwQAAAABMAcAAAAIOC84LzIwMTkIAAAACTMvMzEvMjAxOAkAAAABMOHpBks6HNcIFsAIkDoc1wgoQ0lRLlRTRTo4MTc0LklRX1RPVEFMX0RFQlRfRVFVSVRZLkZZMjAxNQEAAABAbg0AAgAAAAgxODIuNjE1NQEIAAAABQAAAAExAQAAAAoxNzQ1MjE0MjU2AwAAAAI3OQIAAAAENDAzNAQAAAABMAcAAAAIOC84LzIwMTkIAAAACTMvMzEvMjAxNQkAAAABMOzIjks6HNcI8GDnjzoc1wgnQ0lRLlRTRUM6NjUwNS5JUV9FRkZFQ1RfVEFYX1JBVEUuRlkyMDA3AQAAAPugiAACAAAABzExLjM5MzEBCAAAAAUAAAABMQEAAAAKMTM2NTE3MTI3MQMAAAADMTU2AgAAAAQ0Mzc2BAAAAAEwBwAAAAg4LzgvMjAxOQgAAAAKMTIvMzEvMjAwNwkAAAABMA+vDE86HNcIA25Mjzoc1wghQ0lRLk5ZU0U6VkxPLklRX0NPTU1PTl9SRVAuRlkyMDE1AQAAAH/BBAACAAAABS0yODM4AQgAAAAFAAAAATEBAAAACjE4NzY3MzQ4MDUDAAAAAzE2MAIAAAAEMjE2NAQA</t>
  </si>
  <si>
    <t>AAABMAcAAAAIOC84LzIwMTkIAAAACjEyLzMxLzIwMTUJAAAAATBNWqJNOhzXCA/Zvo86HNcIHUNJUS5UU0U6OTUwMS5JUV9HQV9FWFAuRlkyMDEzAQAAAENYDQADAAAAAADI3mVTOhzXCNMar446HNcIIUNJUS5UU0U6OTUzMi5JUV9OSV9DT01QQU5ZLkZZMjAxOQEAAADIWw0AAgAAAAUzNjU0MgEIAAAABQAAAAExAQAAAAoxOTY5NDQ3Mjg3AwAAAAI3OQIAAAAFNDE1NzEEAAAAATAHAAAACDgvOC8yMDE5CAAAAAkzLzMxLzIwMTkJAAAAATA7pktTOhzXCNMar446HNcIJkNJUS5UU0U6OTUzMS5JUV9JTlZFU1RfTE9BTlNfQ0YuRlkyMDE0AQAAALpbDQACAAAABDkyODMBCAAAAAUAAAABMQEAAAAKMTY4NjYzNzYxMAMAAAACNzkCAAAABDIwMzIEAAAAATAHAAAACDgvOC8yMDE5CAAAAAkzLzMxLzIwMTQJAAAAATDpPVRUOhzXCCb6aY46HNcIJ0NJUS5UU0VDOjY1MDUuSVFfUEVSSU9ETEVOR1RIX0lTLkZZMjAwOQEAAAD7oIgAAQAAAAIxMgD07slOOhzXCGe+O486HNcIIUNJUS5OWVNFOk1QQy5JUV9FQklUREFfSU5ULkZZMjAxNQEAAAAaWw0HAgAAAAgyMS43ODEyNQEIAAAABQAAAAExAQAAAAoxODc3MjI5NjY5AwAAAAMxNjACAAAABDQxOTAEAAAAATAHAAAACDgvOC8yMDE5CAAAAAoxMi8zMS8yMDE1CQAAAAEw7vWKSjoc1wgivSeQOhzXCC5DSVEuVFNFOjk1MzMuSVFfVE9UQUxfTElBQl9UT1RBTF9BU1NF</t>
  </si>
  <si>
    <t>VFMuRlkyMDE4AQAAAP5lDQACAAAABzM5LjcxNzcBCAAAAAUAAAABMQEAAAAKMTg5NDgzMjQzMQMAAAACNzkCAAAABDQxODgEAAAAATAHAAAACDgvOC8yMDE5CAAAAAkzLzMxLzIwMTgJAAAAATD8aaBKOhzXCImpFJA6HNcIL0NJUS5UU0VDOjY1MDUuSVFfT1RIRVJfRklOQU5DRV9BQ1RfU1VQUEwuRlkyMDE0AQAAAPugiAACAAAACDQ2MTQuMDAyAQgAAAAFAAAAATEBAAAACjE3ODExNDM5OTADAAAAAzE1NgIAAAAEMjA1MAQAAAABMAcAAAAIOC84LzIwMTkIAAAACjEyLzMxLzIwMTQJAAAAATCgWzxPOhzXCKIgPo86HNcII0NJUS5UU0U6OTUwMS5JUV9CRVRBXzVZUi4yMDE4LzAzLzMxAQAAAENYDQACAAAAETAuODgzNTcwNzIyODM3MTk4ALo9HGw6HNcIFz5vkDoc1wglQ0lRLlRTRTo5NTAzLklRX0xUX0RFQlRfSVNTVUVELkZZMjAxNgEAAADmVA0AAgAAAAYyNjMxMjYBCAAAAAUAAAABMQEAAAAKMTc5ODg5NDkwNAMAAAACNzkCAAAABDIwMzQEAAAAATAHAAAACDgvOC8yMDE5CAAAAAkzLzMxLzIwMTYJAAAAATBeytdROhzXCHHNoI46HNcIJkNJUS5OWVNFOlZMTy5JUV9ORVRfREVCVF9JU1NVRUQuRlkyMDE1AQAAAH/BBAACAAAAAzkzMwEIAAAABQAAAAExAQAAAAoxODc2NzM0ODA1AwAAAAMxNjACAAAABDIwMDMEAAAAATAHAAAACDgvOC8yMDE5CAAAAAoxMi8zMS8yMDE1CQAAAAEwTVqiTToc1wgBa2uP</t>
  </si>
  <si>
    <t>OhzXCCJDSVEuVFNFQzo2NTA1LklRX05FVF9DSEFOR0UuRlkyMDEzAQAAAPugiAACAAAACS00NDgxLjYzMgEIAAAABQAAAAExAQAAAAoxNzI0NzE4MzQ4AwAAAAMxNTYCAAAABDIwOTMEAAAAATAHAAAACDgvOC8yMDE5CAAAAAoxMi8zMS8yMDEzCQAAAAEw9O7JTjoc1wjx+TaPOhzXCCFDSVEuVFNFOjk1MDEuSVFfT1RIRVJfT1BFUi5GWTIwMTgBAAAAQ1gNAAMAAAAAABtcUVI6HNcIWVDojjoc1wgrQ0lRLlRTRUM6NjUwNS5JUV9URVZfRUJJVERBLjIwMDAuMjAwNS8wMy8zMQEAAAD7oIgAAgAAAAg5Ljk2OTU4MQEHAAAABQAAAAExAQAAAAoxNzE1MDgwMDU3AwAAAAEwAgAAAAYxMDAwMzAEAAAAATAHAAAACTMvMzEvMjAwNQgAAAAJMy8zMS8yMDA1mdH7ajoc1wgqsoSQOhzXCB5DSVEuVFNFOjk1MzMuSVFfUkFXX0lOVi5GWTIwMTMBAAAA/mUNAAIAAAAFMjUzOTkBCAAAAAUAAAABMQEAAAAKMTYyNTQ1NzYwOAMAAAACNzkCAAAABDMxNzEEAAAAATAHAAAACDgvOC8yMDE5CAAAAAkzLzMxLzIwMTMJAAAAATB+8URQOhzXCLqd9o46HNcINENJUS5OWVNFOk1QQy5JUV9UT1RBTF9PVVRTVEFORElOR19GSUxJTkdfREFURS5GWTIwMTIBAAAAGlsNBwIAAAAKNjYyLjg2Nzg1MgEEAAAABQAAAAE1AQAAAAoxNzIxMTcwOTY1AgAAAAUyNDE1MwYAAAABMOoJs006HNcI/WSpjzoc1wgjQ0lRLlRTRTo5NTMzLklRX0lO</t>
  </si>
  <si>
    <t>VEVSRVNUX0VYUC5GWTIwMTkBAAAA/mUNAAIAAAAELTY3MgEIAAAABQAAAAExAQAAAAoxOTY5OTUwMDE0AwAAAAI3OQIAAAACODIEAAAAATAHAAAACDgvOC8yMDE5CAAAAAkzLzMxLzIwMTkJAAAAATALpxdQOhzXCFpKJo86HNcII0NJUS5OWVNFOk1QQy5JUV9CQVNJQ19XRUlHSFQuRlkyMDEwAQAAABpbDQcCAAAAAzcxMgDqCbNNOhzXCOntso86HNcII0NJUS5UU0U6OTUwMi5JUV9JTlRFUkVTVF9FWFAuRlkyMDE1AQAAAO5WDQACAAAABi01MDIzMQEIAAAABQAAAAExAQAAAAoxNzU4MjM3MTY5AwAAAAI3OQIAAAACODIEAAAAATAHAAAACDgvOC8yMDE5CAAAAAkzLzMxLzIwMTUJAAAAATBB9PJQOhzXCGvE/Y46HNcIH0NJUS5UU0VDOjY1MDUuSVFfTFRfREVCVC5GWTIwMTcBAAAA+6CIAAIAAAAFMTQ0NTABCAAAAAUAAAABMQEAAAAKMTk0OTM0ODg5NgMAAAADMTU2AgAAAAQxMDQ5BAAAAAEwBwAAAAg4LzgvMjAxOQgAAAAKMTIvMzEvMjAxNwkAAAABMKBbPE86HNcIoB1djzoc1wgqQ0lRLlRTRTo5NTAyLklRX09USEVSX1VOVVNVQUxfU1VQUEwuRlkyMDE0AQAAAO5WDQACAAAABDY3MTQBCAAAAAUAAAABMQEAAAAKMTc1ODIzNzE1NQMAAAACNzkCAAAAAjg3BAAAAAEwBwAAAAg4LzgvMjAxOQgAAAAJMy8zMS8yMDE0CQAAAAEwDwBEUToc1wjv9lWPOhzXCCpDSVEuVFNFOjk1MDIuSVFfQ1VSUkVOVF9QT1JU</t>
  </si>
  <si>
    <t>X0xFQVNFUy5GWTIwMTMBAAAA7lYNAAIAAAAEMjU2NgEIAAAABQAAAAExAQAAAAoxNjI1NDU3NjU0AwAAAAI3OQIAAAAEMTA5MAQAAAABMAcAAAAIOC84LzIwMTkIAAAACTMvMzEvMjAxMwkAAAABMA8ARFE6HNcICHQOjzoc1wgtQ0lRLlRTRTo4MTc0LklRX0RFRl9UQVhfQVNTRVRTX0NVUlJFTlQuRlkyMDExAQAAAEBuDQACAAAAAzgwMgEIAAAABQAAAAExAQAAAAoxNDY0MjY3NTc2AwAAAAI3OQIAAAAEMTExNwQAAAABMAcAAAAIOC84LzIwMTkIAAAACTMvMzEvMjAxMQkAAAABMMSZYVU6HNcIBA9ejjoc1wghQ0lRLlRTRTo5NTAxLklRX0VCSVREQV9JTlQuRlkyMDE0AQAAAENYDQACAAAACDcuMzk4NjQ1AQgAAAAFAAAAATEBAAAACjE2ODY2Mzc2MDQDAAAAAjc5AgAAAAQ0MTkwBAAAAAEwBwAAAAg4LzgvMjAxOQgAAAAJMy8zMS8yMDE0CQAAAAEw4ekGSzoc1wgM1fyPOhzXCCVDSVEuVFNFOjk1MzIuSVFfQ0FQSVRBTF9MRUFTRVMuRlkyMDEwAQAAAMhbDQACAAAAAzY4MAEIAAAABQAAAAExAQAAAAoxMzg2NjAwOTk4AwAAAAI3OQIAAAAEMTE4MwQAAAABMAcAAAAIOC84LzIwMTkIAAAACTMvMzEvMjAxMAkAAAABMLrYo1M6HNcIwaaZjjoc1wgnQ0lRLk5ZU0U6UFNYLklRX05FVF9JTlRFUkVTVF9FWFAuRlkyMDE0AQAAACSqoAECAAAABC0yNDYBCAAAAAUAAAABMQEAAAAKMTgyODE2ODAxMwMAAAADMTYw</t>
  </si>
  <si>
    <t>AgAAAAMzNjgEAAAAATAHAAAACDgvOC8yMDE5CAAAAAoxMi8zMS8yMDE0CQAAAAEwE0sKTzoc1whzKa6POhzXCCFDSVEuTllTRTpWTE8uSVFfT1RIRVJfT1BFUi5GWTIwMDgBAAAAf8EEAAMAAAAAAKBbPE86HNcIFN+Ajzoc1wglQ0lRLlRTRTo5NTMxLklRX0dXX0lOVEFOX0FNT1JULkZZMjAxMQEAAAC6Ww0AAwAAAAAAzpuUVDoc1wjrl2eOOhzXCB1DSVEuVFNFOjk1MzEuSVFfRUJJVERBLkZZMjAxMQEAAAC6Ww0AAgAAAAYyNzE3ODcBCAAAAAUAAAABMQEAAAAKMTQ2MjcxMjMxNAMAAAACNzkCAAAABDQwNTEEAAAAATAHAAAACDgvOC8yMDE5CAAAAAkzLzMxLzIwMTEJAAAAATDOm5RUOhzXCNkjUo46HNcIG0NJUS5UU0U6OTUwMi5JUV9FQklULkZZMjAxMwEAAADuVg0AAgAAAAYtMTQ0ODQBCAAAAAUAAAABMQEAAAAKMTYyNTQ1NzY1NAMAAAACNzkCAAAAAzQwMAQAAAABMAcAAAAIOC84LzIwMTkIAAAACTMvMzEvMjAxMwkAAAABMA8ARFE6HNcIGugjjzoc1wgmQ0lRLlRTRTo5NTAyLklRX0xPQU5TX1JFQ0VJVl9MVC5GWTIwMTIBAAAA7lYNAAMAAAAAAA8ARFE6HNcIHu7ljjoc1wgaQ0lRLlRTRUM6NjUwNS5JUV9BUC5GWTIwMTMBAAAA+6CIAAIAAAAJMTI4MDYuOTE4AQgAAAAFAAAAATEBAAAACjE3MjQ3MTgzNDgDAAAAAzE1NgIAAAAEMTAxOAQAAAABMAcAAAAIOC84LzIwMTkIAAAACjEyLzMxLzIwMTMJ</t>
  </si>
  <si>
    <t>AAAAATD07slOOhzXCGe+O486HNcIJkNJUS5OWVNFOlBTWC5JUV9FWFRSQV9BQ0NfSVRFTVMuRlkyMDEwAQAAACSqoAEDAAAAAAA+FL1POhzXCMsOK486HNcIH0NJUS5UU0U6OTUzMi5JUV9UT1RBTF9DQS5GWTIwMTgBAAAAyFsNAAIAAAAGNTE0NTk2AQgAAAAFAAAAATEBAAAACjE4OTUxODM4NDgDAAAAAjc5AgAAAAQxMDA4BAAAAAEwBwAAAAg4LzgvMjAxOQgAAAAJMy8zMS8yMDE4CQAAAAEwO6ZLUzoc1wg0aL2OOhzXCBlDSVEuTllTRTpNUEMuSVFfR1cuRlkyMDA5AQAAABpbDQcCAAAAAzg3MgEIAAAABQAAAAExAQAAAAoxNTI1NzM2MjcwAwAAAAMxNjACAAAABDExNzEEAAAAATAHAAAACDgvOC8yMDE5CAAAAAoxMi8zMS8yMDA5CQAAAAEw6gmzTToc1wjGCGmPOhzXCBpDSVEuVFNFOjk1MDEuSVFfQ0lQLkZZMjAxNQEAAABDWA0AAwAAAAAA2/lOUjoc1wiEQbaOOhzXCCVDSVEuVFNFOjk1MDMuSVFfU1RfREVCVF9SRVBBSUQuRlkyMDE5AQAAAOZUDQACAAAABy03NzcyODQBCAAAAAUAAAABMQEAAAAKMTk2OTMwNDE3MgMAAAACNzkCAAAABDIwNDQEAAAAATAHAAAACDgvOC8yMDE5CAAAAAkzLzMxLzIwMTkJAAAAATBeytdROhzXCPkFu446HNcIL0NJUS5OWVNFOk1QQy5JUV9PVEhFUl9OT05fT1BFUl9FWFBfU1VQUEwuRlkyMDEzAQAAABpbDQcCAAAAAy0yMQEIAAAABQAAAAExAQAAAAoxNzc4MjkxNDIx</t>
  </si>
  <si>
    <t>AwAAAAMxNjACAAAAAjg1BAAAAAEwBwAAAAg4LzgvMjAxOQgAAAAKMTIvMzEvMjAxMwkAAAABMCpstU06HNcITkGDjzoc1wgdQ0lRLlRTRUM6NjUwNS5JUV9OSV9DRi5GWTIwMTcBAAAA+6CIAAIAAAAJODAxNzAuMTQ2AQgAAAAFAAAAATEBAAAACjE5NDkzNDg4OTYDAAAAAzE1NgIAAAAEMjE1MAQAAAABMAcAAAAIOC84LzIwMTkIAAAACjEyLzMxLzIwMTcJAAAAATCgWzxPOhzXCKIgPo86HNcIIUNJUS5UU0U6ODE3NC5JUV9ORVRfQ0hBTkdFLkZZMjAxMAEAAABAbg0AAgAAAAM2MzUBCAAAAAUAAAABMQEAAAAKMTM4MTY3NzU2OQMAAAACNzkCAAAABDIwOTMEAAAAATAHAAAACDgvOC8yMDE5CAAAAAkzLzMxLzIwMTAJAAAAATDEmWFVOhzXCLA1ZY46HNcIJENJUS5UU0U6OTUwMS5JUV9DT01NT05fRElWX0NGLkZZMjAxMwEAAABDWA0AAwAAAAAAyN5lUzoc1wgm+mmOOhzXCCBDSVEuVFNFOjgxNzQuSVFfQ0hBTkdFX0FSLkZZMjAwNQEAAABAbg0AAgAAAAUtMTEzMwEIAAAABQAAAAExAQAAAAoxNDIxODQ4NzcwAwAAAAI3OQIAAAAEMjAxOAQAAAABMAcAAAAIOC84LzIwMTkIAAAACTMvMzEvMjAwNQkAAAABMAqafUk6HNcI0a88jjoc1wguQ0lRLk5ZU0U6VkxPLklRX01JTk9SSVRZX0lOVEVSRVNUX1RPVEFMLkZZMjAxNgEAAAB/wQQAAgAAAAM4MzABCAAAAAUAAAABMQEAAAAKMTk0Nzc0NjEyNgMAAAADMTYw</t>
  </si>
  <si>
    <t>AgAAAAQxMzEyBAAAAAEwBwAAAAg4LzgvMjAxOQgAAAAKMTIvMzEvMjAxNgkAAAABME1aok06HNcIKFZ3jzoc1wggQ0lRLk5ZU0U6VkxPLklRX1NUX0lOVkVTVC5GWTIwMTQBAAAAf8EEAAMAAAAAAE1aok06HNcIxghpjzoc1wgmQ0lRLlRTRUM6NjUwNS5JUV9PVEhFUl9DTF9TVVBQTC5GWTIwMTIBAAAA+6CIAAIAAAAJMTEwNDYuNTQ0AQgAAAAFAAAAATEBAAAACjE2NjU4MDQ1ODkDAAAAAzE1NgIAAAAEMTA1NwQAAAABMAcAAAAIOC84LzIwMTkIAAAACjEyLzMxLzIwMTIJAAAAATD07slOOhzXCD7QTo86HNcIJkNJUS5UU0U6OTUwMS5JUV9ORVRfREVCVF9FQklUREEuRlkyMDE5AQAAAENYDQACAAAACDUuNzMzNTc2AQgAAAAFAAAAATEBAAAACjE5NzAwNTE0MDkDAAAAAjc5AgAAAAQ0MTkzBAAAAAEwBwAAAAg4LzgvMjAxOQgAAAAJMy8zMS8yMDE5CQAAAAEw4ekGSzoc1whpGkmQOhzXCCdDSVEuVFNFOjk1MDMuSVFfREFZU19QQVlBQkxFX09VVC5GWTIwMDkBAAAA5lQNAAIAAAAIMTcuNTY2NzIBCAAAAAUAAAABMQEAAAAKMTM4MjY2MTA4MAMAAAACNzkCAAAABDQxODMEAAAAATAHAAAACDgvOC8yMDE5CAAAAAkzLzMxLzIwMDkJAAAAATDh6QZLOhzXCDw0HpA6HNcIJ0NJUS5UU0VDOjY1MDUuSVFfRUZGRUNUX1RBWF9SQVRFLkZZMjAxNAEAAAD7oIgAAgAAAAYwLjMzMDEBCAAAAAUAAAABMQEAAAAKMTc4</t>
  </si>
  <si>
    <t>MTE0Mzk5MAMAAAADMTU2AgAAAAQ0Mzc2BAAAAAEwBwAAAAg4LzgvMjAxOQgAAAAKMTIvMzEvMjAxNAkAAAABMGX5OU86HNcIezUyjzoc1wggQ0lRLk5ZU0U6TVBDLklRX0RJVkVTVF9DRi5GWTIwMTQBAAAAGlsNBwMAAAAAADEc+Uw6HNcIXa/Wjzoc1wglQ0lRLk5ZU0U6VkxPLklRX1JFVFVSTl9DQVBJVEFMLkZZMjAxNwEAAAB/wQQAAgAAAAY3LjQyMDMBCAAAAAUAAAABMQEAAAAKMTk0Nzc0NjA0NwMAAAADMTYwAgAAAAQ0MzYzBAAAAAEwBwAAAAg4LzgvMjAxOQgAAAAKMTIvMzEvMjAxNwkAAAABMO71iko6HNcIIr0nkDoc1wgcQ0lRLlRTRTo5NTAxLklRX0RBX0NGLkZZMjAxMAEAAABDWA0AAgAAAAY3OTY1NjMBCAAAAAUAAAABMQEAAAAKMTQwNTYwOTYwOQMAAAACNzkCAAAABDIxNjAEAAAAATAHAAAACDgvOC8yMDE5CAAAAAkzLzMxLzIwMTAJAAAAATDI3mVTOhzXCDRovY46HNcIKUNJUS5UU0U6OTUwMi5JUV9BU1NFVF9XUklURURPV05fQ0YuRlkyMDE3AQAAAO5WDQADAAAAAAB8VvVQOhzXCGe+O486HNcIKENJUS5UU0U6OTUwMi5JUV9UT1RBTF9ERUJUX1JFUEFJRC5GWTIwMTgBAAAA7lYNAAIAAAAHLTY0Mjk4NgEIAAAABQAAAAExAQAAAAoxODk1MDAyMzE3AwAAAAI3OQIAAAAEMjE2NgQAAAABMAcAAAAIOC84LzIwMTkIAAAACTMvMzEvMjAxOAkAAAABMHxW9VA6HNcImRp8jzoc1wghQ0lRLlRT</t>
  </si>
  <si>
    <t>RTo5NTAzLklRX0NPTU1PTl9SRVAuRlkyMDA5AQAAAOZUDQACAAAABi0xOTkyNgEIAAAABQAAAAExAQAAAAoxMzgyNjYxMDgwAwAAAAI3OQIAAAAEMjE2NAQAAAABMAcAAAAIOC84LzIwMTkIAAAACTMvMzEvMjAwOQkAAAABMJ2aLVI6HNcINmuejjoc1wghQ0lRLlRTRTo5NTAzLklRX0VCSVREQV9JTlQuRlkyMDA5AQAAAOZUDQACAAAACDguMTYxNTI1AQgAAAAFAAAAATEBAAAACjEzODI2NjEwODADAAAAAjc5AgAAAAQ0MTkwBAAAAAEwBwAAAAg4LzgvMjAxOQgAAAAJMy8zMS8yMDA5CQAAAAEw4ekGSzoc1wjh6fCPOhzXCCZDSVEuVFNFQzo2NTA1LklRX1NQRUNJQUxfRElWX0NGLkZZMjAxMAEAAAD7oIgAAwAAAAAA9O7JTjoc1wh0MlGPOhzXCCpDSVEuVFNFOjk1MDEuSVFfVE9UQUxfRVFVSVRZLkZZMjAxNi4uLi5KUFkBAAAAQ1gNAAIAAAAHMjIxODEzOQEIAAAABQAAAAExAQAAAAoxNzk4ODk0ODc4AwAAAAI3OQIAAAAEMTI3NQQAAAABMAcAAAAIOC84LzIwMTkIAAAACTMvMzEvMjAxNgkAAAABMCD/YEk6HNcI+FVEkDoc1wgkQ0lRLlRTRTo5NTAzLklRX1BFUklPRERBVEVfSVMuRlkyMDA4AQAAAOZUDQAFAAAACjIwMDgvMDMvMzEAG1xRUjoc1wjyAtqOOhzXCCRDSVEuTllTRTpNUEMuSVFfQ1VSUkVOVF9SQVRJTy5GWTIwMDgBAAAAGlsNBwIAAAAIMS40MTI2MjgBCAAAAAUAAAABMQEAAAAKMTQ1NTgw</t>
  </si>
  <si>
    <t>NzM4MwMAAAADMTYwAgAAAAQ0MDMwBAAAAAEwBwAAAAg4LzgvMjAxOQgAAAAKMTIvMzEvMjAwOAkAAAABMO71iko6HNcIRy89kDoc1wgiQ0lRLk5ZU0U6UFNYLklRX0xFVkVSRURfRkNGLkZZMjAxMAEAAAAkqqABAgAAAAcyNjEuMzc1AQgAAAAFAAAAATEBAAAACjE1ODg4NDA0NjADAAAAAzE2MAIAAAAENDQyMgQAAAABMAcAAAAIOC84LzIwMTkIAAAACjEyLzMxLzIwMTAJAAAAATA+FL1POhzXCGW7Wo86HNcIJ0NJUS5UU0VDOjY1MDUuSVFfT1RIRVJfTFRfQVNTRVRTLkZZMjAxNwEAAAD7oIgAAgAAAAkxMTY3Mi40NjIBCAAAAAUAAAABMQEAAAAKMTk0OTM0ODg5NgMAAAADMTU2AgAAAAQxMDYwBAAAAAEwBwAAAAg4LzgvMjAxOQgAAAAKMTIvMzEvMjAxNwkAAAABMKBbPE86HNcIFN+Ajzoc1wgiQ0lRLkhMU0U6TkVTVEUuSVFfTUFDSElORVJZLkZZMjAwOQEAAAASEDoBAgAAAAQyNjkxAQgAAAAFAAAAATEBAAAACjE0MzYxMjM4NDEDAAAAAjUwAgAAAAQzMTE0BAAAAAEwBwAAAAg4LzgvMjAxOQgAAAAKMTIvMzEvMjAwOQkAAAABMENil0w6HNcIsYjPjzoc1wgjQ0lRLk5ZU0U6UFNYLklRX1RPVEFMX1JFQ0VJVi5GWTIwMTUBAAAAJKqgAQIAAAAENTE3MwEIAAAABQAAAAExAQAAAAoxODc1Njk5MjkwAwAAAAMxNjACAAAABDEwMDEEAAAAATAHAAAACDgvOC8yMDE5CAAAAAoxMi8zMS8yMDE1CQAAAAEwE0sK</t>
  </si>
  <si>
    <t>Tzoc1whlu1qPOhzXCCVDSVEuSExTRTpORVNURS5JUV9CRVRBXzJZUi4yMDE2LzEyLzMxAQAAABIQOgECAAAAETAuNzQ0NzM4NzYzMDEzNzk2AESp9Go6HNcIyGR2kDoc1wgoQ0lRLlRTRTo5NTAxLklRX0ZJWEVEX0FTU0VUX1RVUk5TLkZZMjAxNAEAAABDWA0AAgAAAAgwLjcxNTY0OQEIAAAABQAAAAExAQAAAAoxNjg2NjM3NjA0AwAAAAI3OQIAAAAENDA2NgQAAAABMAcAAAAIOC84LzIwMTkIAAAACTMvMzEvMjAxNAkAAAABMOHpBks6HNcIt28ZkDoc1wghQ0lRLlRTRUM6NjUwNS5JUV9TVF9JTlZFU1QuRlkyMDExAQAAAPugiAACAAAACTIwNTkwLjQ2OAEIAAAABQAAAAExAQAAAAoxNjI4NjI1NDg3AwAAAAMxNTYCAAAABDEwNjkEAAAAATAHAAAACDgvOC8yMDE5CAAAAAoxMi8zMS8yMDExCQAAAAEw9O7JTjoc1wiiID6POhzXCCNDSVEuVFNFOjk1MDMuSVFfSU5URVJFU1RfRVhQLkZZMjAxNwEAAADmVA0AAgAAAAYtNDgzOTEBCAAAAAUAAAABMQEAAAAKMTg0ODg3OTY2OAMAAAACNzkCAAAAAjgyBAAAAAEwBwAAAAg4LzgvMjAxOQgAAAAJMy8zMS8yMDE3CQAAAAEwXsrXUToc1wgKd++OOhzXCB1DSVEuVFNFOjk1MDEuSVFfR0FfRVhQLkZZMjAxNQEAAABDWA0AAwAAAAAA2/lOUjoc1whxzaCOOhzXCBtDSVEuVFNFOjk1MDMuSVFfTlBQRS5GWTIwMTUBAAAA5lQNAAIAAAAHNTEzMDI4MgEIAAAABQAAAAEx</t>
  </si>
  <si>
    <t>AQAAAAoxNzQ1OTE2NjAyAwAAAAI3OQIAAAAEMTAwNAQAAAABMAcAAAAIOC84LzIwMTkIAAAACTMvMzEvMjAxNQkAAAABMF7K11E6HNcI0RfOjjoc1wgiQ0lRLk5ZU0U6TVBDLklRX0dBSU5fSU5WRVNULkZZMjAxNQEAAAAaWw0HAwAAAAAAMRz5TDoc1wgEaIqPOhzXCCpDSVEuTllTRTpWTE8uSVFfVE9UQUxfRVFVSVRZLkZZMjAwOS4uLi5KUFkBAAAAf8EEAAIAAAALMTM3MDY3Ni42MjUBCAAAAAUAAAABMQEAAAAKMTUyMzcxMjYyOQMAAAACNzkCAAAABDEyNzUEAAAAATAHAAAACDgvOC8yMDE5CAAAAAoxMi8zMS8yMDA5CQAAAAEwIP9gSToc1wguuEaQOhzXCCJDSVEuSExTRTpORVNURS5JUV9MVF9JTlZFU1QuRlkyMDE1AQAAABIQOgECAAAAAzIzNgEIAAAABQAAAAExAQAAAAoxODMxMzEyOTg3AwAAAAI1MAIAAAAEMTA1NAQAAAABMAcAAAAIOC84LzIwMTkIAAAACjEyLzMxLzIwMTUJAAAAATAhn3NMOhzXCJoUuo86HNcIKENJUS5OWVNFOlZMTy5JUV9UT1RBTF9ERUJUX1JFUEFJRC5GWTIwMTABAAAAf8EEAAIAAAAFLTE4NDIBCAAAAAUAAAABMQEAAAAKMTU4OTM3ODY1MwMAAAADMTYwAgAAAAQyMTY2BAAAAAEwBwAAAAg4LzgvMjAxOQgAAAAKMTIvMzEvMjAxMAkAAAABMKuh7k06HNcIY7h5jzoc1wgrQ0lRLlRTRTo5NTMzLklRX01JTk9SSVRZX0lOVEVSRVNUX0lTLkZZMjAxNQEAAAD+ZQ0AAwAAAAAA</t>
  </si>
  <si>
    <t>1UQVUDoc1whXTQePOhzXCCFDSVEuTllTRTpWTE8uSVFfQ0FTSF9UQVhFUy5GWTIwMTcBAAAAf8EEAAIAAAADNDEwAQgAAAAFAAAAATEBAAAACjE5NDc3NDYwNDcDAAAAAzE2MAIAAAAEMzA1MwQAAAABMAcAAAAIOC84LzIwMTkIAAAACjEyLzMxLzIwMTcJAAAAATBNWqJNOhzXCPH5No86HNcILENJUS5UU0VDOjY1MDUuSVFfUkVUVVJOX0NPTU1PTl9FUVVJVFkuRlkyMDE3AQAAAPugiAACAAAABzI0LjY1NDQBCAAAAAUAAAABMQEAAAAKMTk0OTM0ODg5NgMAAAADMTU2AgAAAAUzMzMyMAQAAAABMAcAAAAIOC84LzIwMTkIAAAACjEyLzMxLzIwMTcJAAAAATCgk4hKOhzXCJiBLJA6HNcII0NJUS5UU0U6OTUzMS5JUV9GSU5JU0hFRF9JTlYuRlkyMDE3AQAAALpbDQACAAAABDIzMTcBCAAAAAUAAAABMQEAAAAKMTg0ODg3OTY5MQMAAAACNzkCAAAABDMwNzUEAAAAATAHAAAACDgvOC8yMDE5CAAAAAkzLzMxLzIwMTcJAAAAATApoFZUOhzXCBKDc446HNcIGUNJUS5UU0U6OTUzMy5JUV9OSS5GWTIwMTUBAAAA/mUNAAIAAAAFMTkwNTMBCAAAAAUAAAABMQEAAAAKMTc0NDk0NjM1NAMAAAACNzkCAAAAAjE1BAAAAAEwBwAAAAg4LzgvMjAxOQgAAAAJMy8zMS8yMDE1CQAAAAEw1UQVUDoc1wiZGnyPOhzXCCNDSVEuTllTRTpQU1guSVFfRElMVVRfV0VJR0hULkZZMjAxNQEAAAAkqqABAgAAAAc1NDYuOTc3ABNLCk86</t>
  </si>
  <si>
    <t>HNcICHQOjzoc1wgiQ0lRLlRTRTo5NTAzLklRX0FEVkVSVElTSU5HLkZZMjAxMwEAAADmVA0AAwAAAAAAnZotUjoc1wiWtcuOOhzXCCFDSVEuVFNFQzo2NTA1LklRX1JEX0VYUF9GTi5GWTIwMDgBAAAA+6CIAAIAAAAFMS42ODYBCAAAAAUAAAABMQEAAAAKMTM4OTU3Njc2NAMAAAADMTU2AgAAAAQzMTY4BAAAAAEwBwAAAAg4LzgvMjAxOQgAAAAKMTIvMzEvMjAwOAkAAAABMLmMx046HNcI8/wXjzoc1wgfQ0lRLlRTRUM6NjUwNS5JUV9MVF9ERUJULkZZMjAxMQEAAAD7oIgAAgAAAAoxMzk5MDcuNDY2AQgAAAAFAAAAATEBAAAACjE2Mjg2MjU0ODcDAAAAAzE1NgIAAAAEMTA0OQQAAAABMAcAAAAIOC84LzIwMTkIAAAACjEyLzMxLzIwMTEJAAAAATD07slOOhzXCFpKJo86HNcIIENJUS5ITFNFOk5FU1RFLklRX1pfU0NPUkUuRlkyMDExAQAAABIQOgECAAAACDIuOTI5MzA4AQgAAAAFAAAAATEBAAAACjE1OTExNTEwMTcDAAAAAjUwAgAAAAYxMDAxMjMEAAAAATAHAAAACDgvOC8yMDE5CAAAAAoxMi8zMS8yMDExCQAAAAEwTLzCSToc1wiYgSyQOhzXCCRDSVEuTllTRTpWTE8uSVFfRUJJVERBX01BUkdJTi5GWTIwMTgBAAAAf8EEAAIAAAAGNS45Nzk4AQgAAAAFAAAAATEBAAAACjE5NDc3NDYwNDMDAAAAAzE2MAIAAAAENDA0NwQAAAABMAcAAAAIOC84LzIwMTkIAAAACjEyLzMxLzIwMTgJAAAAATDu9YpKOhzX</t>
  </si>
  <si>
    <t>CEcvPZA6HNcIIkNJUS5UU0U6OTUzMy5JUV9DQVNIX0lOVkVTVC5GWTIwMTIBAAAA/mUNAAIAAAAGLTMzNTkwAQgAAAAFAAAAATEBAAAACjE1NTQ5NTA3MDcDAAAAAjc5AgAAAAQyMDA1BAAAAAEwBwAAAAg4LzgvMjAxOQgAAAAJMy8zMS8yMDEyCQAAAAEwfvFEUDoc1wj1//iOOhzXCCtDSVEuVFNFOjk1MzIuSVFfTklfQVZBSUxfRVhDTF9NQVJHSU4uRlkyMDE1AQAAAMhbDQACAAAABjUuMDE5NgEIAAAABQAAAAExAQAAAAoxNzQ1OTE2Njg4AwAAAAI3OQIAAAAENDE4MgQAAAABMAcAAAAIOC84LzIwMTkIAAAACTMvMzEvMjAxNQkAAAABMLFmjEs6HNcI/NEbkDoc1wggQ0lRLlRTRUM6NjUwNS5JUV9FQlRfRVhDTC5GWTIwMDcBAAAA+6CIAAIAAAAJNzgyMTQuMjU2AQgAAAAFAAAAATEBAAAACjEzNjUxNzEyNzEDAAAAAzE1NgIAAAABNAQAAAABMAcAAAAIOC84LzIwMTkIAAAACjEyLzMxLzIwMDcJAAAAATAPrwxPOhzXCJKvCY86HNcIKENJUS5UU0U6OTUzMy5JUV9UT1RBTF9MSUFCX0VRVUlUWS5GWTIwMTcBAAAA/mUNAAIAAAAGNTMyOTMxAQgAAAAFAAAAATEBAAAACjE4NDg2NzMyMTIDAAAAAjc5AgAAAAQxMDEzBAAAAAEwBwAAAAg4LzgvMjAxOQgAAAAJMy8zMS8yMDE3CQAAAAEwC6cXUDoc1wh/O/SOOhzXCChDSVEuVFNFOjk1MDIuSVFfVE9UQUxfRElWX1BBSURfQ0YuRlkyMDEzAQAAAO5WDQACAAAA</t>
  </si>
  <si>
    <t>Bi00MTYwOAEIAAAABQAAAAExAQAAAAoxNjI1NDU3NjU0AwAAAAI3OQIAAAAEMjAyMgQAAAABMAcAAAAIOC84LzIwMTkIAAAACTMvMzEvMjAxMwkAAAABMA8ARFE6HNcIGOVCjzoc1wgUQ0lRLi5JUV9BRFZFUlRJU0lORy4FAAAAAQAAAAgAAAAUKEludmFsaWQgSWRlbnRpZmllcimk/Pd0OhzXCKT893Q6HNcII0NJUS5UU0U6OTUwMy5JUV9UT1RBTF9BU1NFVFMuRlkyMDE0AQAAAOZUDQACAAAABzc3Nzc1MTkBCAAAAAUAAAABMQEAAAAKMTY4NjYzNzcxNwMAAAACNzkCAAAABDEwMDcEAAAAATAHAAAACDgvOC8yMDE5CAAAAAkzLzMxLzIwMTQJAAAAATDY/C9SOhzXCFtTyY46HNcIH0NJUS5OWVNFOlBTWC5JUV9FQklUX0lOVC5GWTIwMTYBAAAAJKqgAQIAAAAIMy4xMDY1MDgBCAAAAAUAAAABMQEAAAAKMTk0NjY2NTQ2NQMAAAADMTYwAgAAAAQ0MTg5BAAAAAEwBwAAAAg4LzgvMjAxOQgAAAAKMTIvMzEvMjAxNgkAAAABMDLMoko6HNcIpIQNkDoc1wgjQ0lRLkhMU0U6TkVTVEUuSVFfTkVUX0NIQU5HRS5GWTIwMTUBAAAAEhA6AQIAAAADMzUwAQgAAAAFAAAAATEBAAAACjE4MzEzMTI5ODcDAAAAAjUwAgAAAAQyMDkzBAAAAAEwBwAAAAg4LzgvMjAxOQgAAAAKMTIvMzEvMjAxNQkAAAABMCGfc0w6HNcIXa/Wjzoc1wgqQ0lRLlRTRTo5NTMzLklRX0lOVEVSRVNUX0lOVkVTVF9JTkMuRlkyMDExAQAAAP5lDQAC</t>
  </si>
  <si>
    <t>AAAABDEwMDYBCAAAAAUAAAABMQEAAAAKMTQ2MTY4MDA5NwMAAAACNzkCAAAAAjY1BAAAAAEwBwAAAAg4LzgvMjAxOQgAAAAJMy8zMS8yMDExCQAAAAEwTI9CUDoc1wjv9lWPOhzXCCRDSVEuVFNFOjk1MDIuSVFfRUJJVERBX01BUkdJTi5GWTIwMTgBAAAA7lYNAAIAAAAHMTQuMTcwNgEIAAAABQAAAAExAQAAAAoxODk1MDAyMzE3AwAAAAI3OQIAAAAENDA0NwQAAAABMAcAAAAIOC84LzIwMTkIAAAACTMvMzEvMjAxOAkAAAABMAlMCUs6HNcIjRD4jzoc1wgiQ0lRLkhMU0U6TkVTVEUuSVFfT1RIRVJfUkVWLkZZMjAxMwEAAAASEDoBAwAAAAAA5MKZTDoc1wjA/8WPOhzXCCFDSVEuTllTRTpQU1guSVFfVE9UQUxfREVCVC5GWTIwMTgBAAAAJKqgAQIAAAAFMTExNjABCAAAAAUAAAABMQEAAAAKMTk0NjY2NTQ1NAMAAAADMTYwAgAAAAQ0MTczBAAAAAEwBwAAAAg4LzgvMjAxOQgAAAAKMTIvMzEvMjAxOAkAAAABMA+vDE86HNcIZbtajzoc1wgaQ0lRLlRTRTo5NTAxLklRX0NJUC5GWTIwMTMBAAAAQ1gNAAMAAAAAAMjeZVM6HNcINmuejjoc1wgtQ0lRLlRTRTo5NTAxLklRX09USEVSX0lOVkVTVF9BQ1RfU1VQUEwuRlkyMDExAQAAAENYDQACAAAABy0xMzAwNzUBCAAAAAUAAAABMQEAAAAKMTQ2MTY4MDE3NgMAAAACNzkCAAAABDIwNTEEAAAAATAHAAAACDgvOC8yMDE5CAAAAAkzLzMxLzIwMTEJAAAAATDI3mVT</t>
  </si>
  <si>
    <t>OhzXCMGmmY46HNcIHkNJUS5UU0U6ODE3NC5JUV9QRU5TSU9OLkZZMjAxNwEAAABAbg0AAgAAAAQyNDEwAQgAAAAFAAAAATEBAAAACjE4NDg2NzMzNzYDAAAAAjc5AgAAAAQxMjEzBAAAAAEwBwAAAAg4LzgvMjAxOQgAAAAJMy8zMS8yMDE3CQAAAAEwEwvJVDoc1wheX02OOhzXCCBDSVEuVFNFOjk1MDMuSVFfTFRfSU5WRVNULkZZMjAxOAEAAADmVA0AAgAAAAY4MTg1MjcBCAAAAAUAAAABMQEAAAAKMTg5NTAwMjMwMgMAAAACNzkCAAAABDEwNTQEAAAAATAHAAAACDgvOC8yMDE5CAAAAAkzLzMxLzIwMTgJAAAAATBeytdROhzXCFtTyY46HNcIJkNJUS5UU0VDOjY1MDUuSVFfT1RIRVJfQ0xfU1VQUEwuRlkyMDE0AQAAAPugiAACAAAACTEzNzM0LjYxMQEIAAAABQAAAAExAQAAAAoxNzgxMTQzOTkwAwAAAAMxNTYCAAAABDEwNTcEAAAAATAHAAAACDgvOC8yMDE5CAAAAAoxMi8zMS8yMDE0CQAAAAEwZfk5Tzoc1wjx+TaPOhzXCCRDSVEuVFNFOjgxNzQuSVFfRVFVSVRZX01FVEhPRC5GWTIwMTgBAAAAQG4NAAMAAAAAABMLyVQ6HNcIddNijjoc1wgmQ0lRLk5ZU0U6TVBDLklRX0NVU1RPTV9CRVRBLjIwMTIvMTIvMzEBAAAAGlsNBwIAAAAQMS42MjI3MzExMDc5MjUwOAC6PRxsOhzXCMhkdpA6HNcIJkNJUS5UU0U6OTUwMS5JUV9TQUxFU19NQVJLRVRJTkcuRlkyMDE2AQAAAENYDQADAAAAAADb+U5SOhzXCAAJ</t>
  </si>
  <si>
    <t>nI46HNcIJkNJUS5UU0U6OTUwMy5JUV9PVEhFUl9MVF9BU1NFVFMuRlkyMDE4AQAAAOZUDQACAAAAATQBCAAAAAUAAAABMQEAAAAKMTg5NTAwMjMwMgMAAAACNzkCAAAABDEwNjAEAAAAATAHAAAACDgvOC8yMDE5CAAAAAkzLzMxLzIwMTgJAAAAATBeytdROhzXCNEXzo46HNcIJUNJUS5UU0U6OTUwMi5JUV9DQVNIX1NUX0lOVkVTVC5GWTIwMTQBAAAA7lYNAAIAAAAGNTU0NjY1AQgAAAAFAAAAATEBAAAACjE3NTgyMzcxNTUDAAAAAjc5AgAAAAQxMDAyBAAAAAEwBwAAAAg4LzgvMjAxOQgAAAAJMy8zMS8yMDE0CQAAAAEwDwBEUToc1wjv9lWPOhzXCCNDSVEuTllTRTpNUEMuSVFfRklOSVNIRURfSU5WLkZZMjAwOAEAAAAaWw0HAgAAAAQzMTE2AQgAAAAFAAAAATEBAAAACjE0NTU4MDczODMDAAAAAzE2MAIAAAAEMzA3NQQAAAABMAcAAAAIOC84LzIwMTkIAAAACjEyLzMxLzIwMDgJAAAAATDqCbNNOhzXCF2v1o86HNcIH0NJUS5UU0U6OTUzMS5JUV9UUkVBU1VSWS5GWTIwMTEBAAAAulsNAAIAAAAFLTIzNTUBCAAAAAUAAAABMQEAAAAKMTQ2MjcxMjMxNAMAAAACNzkCAAAABDEyNDgEAAAAATAHAAAACDgvOC8yMDE5CAAAAAkzLzMxLzIwMTEJAAAAATDOm5RUOhzXCF5fTY46HNcIIkNJUS5ITFNFOk5FU1RFLklRX1JEX0VYUF9GTi5GWTIwMTcBAAAAEhA6AQIAAAACNDQBCAAAAAUAAAABMQEAAAAKMTk0ODUy</t>
  </si>
  <si>
    <t>MzEyMwMAAAACNTACAAAABDMxNjgEAAAAATAHAAAACDgvOC8yMDE5CAAAAAoxMi8zMS8yMDE3CQAAAAEwIZ9zTDoc1wiAncOPOhzXCCJDSVEuTllTRTpQU1guSVFfUVVJQ0tfUkFUSU8uRlkyMDEyAQAAACSqoAECAAAABzEuMTExNzYBCAAAAAUAAAABMQEAAAAKMTcyMDA2NDU4NQMAAAADMTYwAgAAAAQ0MTIxBAAAAAEwBwAAAAg4LzgvMjAxOQgAAAAKMTIvMzEvMjAxMgkAAAABMDLMoko6HNcIEtbdjzoc1wgpQ0lRLlRTRTo5NTAyLklRX0FTU0VUX1dSSVRFRE9XTl9DRi5GWTIwMTEBAAAA7lYNAAMAAAAAANmdQVE6HNcIHOsEjzoc1wggQ0lRLlRTRTo5NTAxLklRX0lOVkVOVE9SWS5GWTIwMTYBAAAAQ1gNAAIAAAAGMTk0NDUzAQgAAAAFAAAAATEBAAAACjE3OTg4OTQ4NzgDAAAAAjc5AgAAAAQxMDQzBAAAAAEwBwAAAAg4LzgvMjAxOQgAAAAJMy8zMS8yMDE2CQAAAAEw2/lOUjoc1wjnkaWOOhzXCCNDSVEuTllTRTpWTE8uSVFfUEVfRVhDTC4uMjAxNi8wMy8zMQEAAAB/wQQAAgAAAAg4LjAzNzU5MwEHAAAABQAAAAExAQAAAAoxNzc3OTQyMDUwAwAAAAEwAgAAAAYxMDAwMjcEAAAAATAHAAAACTMvMzEvMjAxNggAAAAJMy8zMS8yMDE2mdH7ajoc1whDKXuQOhzXCB1DSVEuSExTRTpORVNURS5JUV9HUFBFLkZZMjAxMwEAAAASEDoBAgAAAAQ2NjUyAQgAAAAFAAAAATEBAAAACjE3MjIzMDEzNTkDAAAAAjUw</t>
  </si>
  <si>
    <t>AgAAAAQxMTY5BAAAAAEwBwAAAAg4LzgvMjAxOQgAAAAKMTIvMzEvMjAxMwkAAAABMOTCmUw6HNcIHEzzjzoc1wgpQ0lRLlRTRTo5NTMxLklRX0NPTU1PTl9QUkVGX0RJVl9DRi5GWTIwMDgBAAAAulsNAAMAAAAAAM6blFQ6HNcIikpZjjoc1wgoQ0lRLlRTRTo5NTMxLklRX1RPVEFMX0xJQUJfRVFVSVRZLkZZMjAxNgEAAAC6Ww0AAgAAAAcyMjUxNTE4AQgAAAAFAAAAATEBAAAACjE3OTg4OTUwMTYDAAAAAjc5AgAAAAQxMDEzBAAAAAEwBwAAAAg4LzgvMjAxOQgAAAAJMy8zMS8yMDE2CQAAAAEwKaBWVDoc1wh90IGOOhzXCB5DSVEuVFNFOjk1MDMuSVFfTFRfREVCVC5GWTIwMDkBAAAA5lQNAAIAAAAHMjgyNjc1MgEIAAAABQAAAAExAQAAAAoxMzgyNjYxMDgwAwAAAAI3OQIAAAAEMTA0OQQAAAABMAcAAAAIOC84LzIwMTkIAAAACTMvMzEvMjAwOQkAAAABMJ2aLVI6HNcIJvppjjoc1wguQ0lRLlRTRTo5NTMxLklRX1RPVEFMX0RFQlRfRUJJVERBX0NBUEVYLkZZMjAwOQEAAAC6Ww0AAgAAAAg4LjYzNzE1NwEIAAAABQAAAAExAQAAAAoxMzgyNzYzMzc3AwAAAAI3OQIAAAAFMjMzMTMEAAAAATAHAAAACDgvOC8yMDE5CAAAAAkzLzMxLzIwMDkJAAAAATB2BIpLOhzXCN/mD5A6HNcIMUNJUS5OWVNFOk1QQy5JUV9DSEFOR0VfTkVUX1dPUktJTkdfQ0FQSVRBTC5GWTIwMTIBAAAAGlsNBwIAAAADNjM5AQgAAAAF</t>
  </si>
  <si>
    <t>AAAAATEBAAAACjE3MjExNzA5NjUDAAAAAzE2MAIAAAAENDQyMQQAAAABMAcAAAAIOC84LzIwMTkIAAAACjEyLzMxLzIwMTIJAAAAATAqbLVNOhzXCHsmzY86HNcIJ0NJUS5ITFNFOk5FU1RFLklRX1NUX0RFQlRfSVNTVUVELkZZMjAxNwEAAAASEDoBAgAAAAE4AQgAAAAFAAAAATEBAAAACjE5NDg1MjMxMjMDAAAAAjUwAgAAAAQyMDQzBAAAAAEwBwAAAAg4LzgvMjAxOQgAAAAKMTIvMzEvMjAxNwkAAAABMCGfc0w6HNcI6e2yjzoc1wghQ0lRLk5ZU0U6VkxPLklRX0lOQ19FUVVJVFkuRlkyMDExAQAAAH/BBAADAAAAAACroe5NOhzXCChWd486HNcIJUNJUS5UU0U6OTUzMi5JUV9CQVNJQ19FUFNfRVhDTC5GWTIwMTkBAAAAyFsNAAIAAAAJODAuODA0NDYxAQgAAAAFAAAAATEBAAAACjE5Njk0NDcyODcDAAAAAjc5AgAAAAQzMDY0BAAAAAEwBwAAAAg4LzgvMjAxOQgAAAAJMy8zMS8yMDE5CQAAAAEwO6ZLUzoc1wg0aL2OOhzXCBlDSVEuTllTRTpQU1guSVFfQVAuRlkyMDEzAQAAACSqoAECAAAABTExMDkwAQgAAAAFAAAAATEBAAAACjE3NzcxNjg0ODADAAAAAzE2MAIAAAAEMTAxOAQAAAABMAcAAAAIOC84LzIwMTkIAAAACjEyLzMxLzIwMTMJAAAAATBhdr9POhzXCHg4E486HNcIKENJUS5UU0U6OTUwMi5JUV9FQVJOSU5HX0NPX01BUkdJTi5GWTIwMTABAAAA7lYNAAIAAAAGNC44NjQ0AQgAAAAFAAAAATEB</t>
  </si>
  <si>
    <t>AAAACjEzODI3NjM1MTYDAAAAAjc5AgAAAAQ0MTgxBAAAAAEwBwAAAAg4LzgvMjAxOQgAAAAJMy8zMS8yMDEwCQAAAAEwCUwJSzoc1whWIguQOhzXCCNDSVEuTllTRTpQU1guSVFfT1RIRVJfRVFVSVRZLkZZMjAxNgEAAAAkqqABAgAAAAQtOTk1AQgAAAAFAAAAATEBAAAACjE5NDY2NjU0NjUDAAAAAzE2MAIAAAAEMTAyOAQAAAABMAcAAAAIOC84LzIwMTkIAAAACjEyLzMxLzIwMTYJAAAAATATSwpPOhzXCKIgPo86HNcIHENJUS5UU0U6OTUwMi5JUV9OSV9DRi5GWTIwMTgBAAAA7lYNAAIAAAAGMTA1MTk1AQgAAAAFAAAAATEBAAAACjE4OTUwMDIzMTcDAAAAAjc5AgAAAAQyMTUwBAAAAAEwBwAAAAg4LzgvMjAxOQgAAAAJMy8zMS8yMDE4CQAAAAEwfFb1UDoc1wiSrwmPOhzXCCxDSVEuVFNFOjk1MDEuSVFfTkVUX0RFQlRfRUJJVERBX0NBUEVYLkZZMjAxMAEAAABDWA0AAgAAAAkxNi40MTM0MzgBCAAAAAUAAAABMQEAAAAKMTQwNTYwOTYwOQMAAAACNzkCAAAABTIzMzE0BAAAAAEwBwAAAAg4LzgvMjAxOQgAAAAJMy8zMS8yMDEwCQAAAAEwsWaMSzoc1wikhA2QOhzXCCFDSVEuSExTRTpORVNURS5JUV9UT1RBTF9DTC5GWTIwMTQBAAAAEhA6AQIAAAAEMjE0NAEIAAAABQAAAAExAQAAAAoxNzc5NjA2NzY0AwAAAAI1MAIAAAAEMTAwOQQAAAABMAcAAAAIOC84LzIwMTkIAAAACjEyLzMxLzIwMTQJAAAAATAh</t>
  </si>
  <si>
    <t>n3NMOhzXCOntso86HNcIJkNJUS5UU0U6OTUwMy5JUV9JTlZFTlRPUllfVFVSTlMuRlkyMDE1AQAAAOZUDQACAAAACDIyLjY1NTg2AQgAAAAFAAAAATEBAAAACjE3NDU5MTY2MDIDAAAAAjc5AgAAAAQ0MDgyBAAAAAEwBwAAAAg4LzgvMjAxOQgAAAAJMy8zMS8yMDE1CQAAAAEw4ekGSzoc1wgM1fyPOhzXCCFDSVEuVFNFOjk1MzIuSVFfU0dBX01BUkdJTi5GWTIwMTYBAAAAyFsNAAIAAAAHMjcuMjc0NwEIAAAABQAAAAExAQAAAAoxNzk5MjQzMzczAwAAAAI3OQIAAAAENDM3NQQAAAABMAcAAAAIOC84LzIwMTkIAAAACTMvMzEvMjAxNgkAAAABMLFmjEs6HNcI3+YPkDoc1wgjQ0lRLlRTRTo5NTAxLklRX0lOVEVSRVNUX0VYUC5GWTIwMTYBAAAAQ1gNAAIAAAAGLTg3MDM1AQgAAAAFAAAAATEBAAAACjE3OTg4OTQ4NzgDAAAAAjc5AgAAAAI4MgQAAAABMAcAAAAIOC84LzIwMTkIAAAACTMvMzEvMjAxNgkAAAABMNv5TlI6HNcIcc2gjjoc1wgjQ0lRLk5ZU0U6UFNYLklRX0JBU0lDX1dFSUdIVC5GWTIwMTEBAAAAJKqgAQIAAAAHNjI3LjYyOAA+FL1POhzXCG7BHI86HNcILUNJUS5UU0U6OTUwMi5JUV9PVEhFUl9JTlZFU1RfQUNUX1NVUFBMLkZZMjAxOAEAAADuVg0AAgAAAAYtMTk5MzUBCAAAAAUAAAABMQEAAAAKMTg5NTAwMjMxNwMAAAACNzkCAAAABDIwNTEEAAAAATAHAAAACDgvOC8yMDE5CAAAAAkzLzMx</t>
  </si>
  <si>
    <t>LzIwMTgJAAAAATB8VvVQOhzXCPX/+I46HNcIJ0NJUS5UU0U6OTUzMy5JUV9DRk9fQ1VSUkVOVF9MSUFCLkZZMjAxNAEAAAD+ZQ0AAgAAAAgwLjM4MzIxNwEIAAAABQAAAAExAQAAAAoxNjg2NjM3NjMyAwAAAAI3OQIAAAAENDE4NQQAAAABMAcAAAAIOC84LzIwMTkIAAAACTMvMzEvMjAxNAkAAAABMPxpoEo6HNcI6V0GkDoc1wgoQ0lRLlRTRUM6NjUwNS5JUV9ORVRfSU5URVJFU1RfRVhQLkZZMjAxNAEAAAD7oIgAAgAAAAktMTU5My4wODYBCAAAAAUAAAABMQEAAAAKMTc4MTE0Mzk5MAMAAAADMTU2AgAAAAMzNjgEAAAAATAHAAAACDgvOC8yMDE5CAAAAAoxMi8zMS8yMDE0CQAAAAEwZfk5Tzoc1wgEaIqPOhzXCCFDSVEuTllTRTpNUEMuSVFfU0dBX01BUkdJTi5GWTIwMTYBAAAAGlsNBwIAAAAGMi41MjY4AQgAAAAFAAAAATEBAAAACjE5NDc4NDI1MDEDAAAAAzE2MAIAAAAENDM3NQQAAAABMAcAAAAIOC84LzIwMTkIAAAACjEyLzMxLzIwMTYJAAAAATDu9YpKOhzXCKR8S5A6HNcIHENJUS5UU0U6OTUwMy5JUV9EQV9DRi5GWTIwMTQBAAAA5lQNAAIAAAAGMzg3NjIzAQgAAAAFAAAAATEBAAAACjE2ODY2Mzc3MTcDAAAAAjc5AgAAAAQyMTYwBAAAAAEwBwAAAAg4LzgvMjAxOQgAAAAJMy8zMS8yMDE0CQAAAAEwXsrXUToc1wjRF86OOhzXCCBDSVEuVFNFOjk1MDIuSVFfUEFSVF9USU1FLkZZMjAxMwEAAADu</t>
  </si>
  <si>
    <t>Vg0AAwAAAAAADwBEUToc1wjNEQyPOhzXCCBDSVEuTllTRTpQU1guSVFfQlVJTERJTkdTLkZZMjAxMQEAAAAkqqABAwAAAAAAYXa/Tzoc1wiQrCiPOhzXCChDSVEuVFNFOjk1MDIuSVFfVE9UQUxfREVCVF9JU1NVRUQuRlkyMDE0AQAAAO5WDQACAAAABjU5OTYzNwEIAAAABQAAAAExAQAAAAoxNzU4MjM3MTU1AwAAAAI3OQIAAAAEMjE2MQQAAAABMAcAAAAIOC84LzIwMTkIAAAACTMvMzEvMjAxNAkAAAABMEH08lA6HNcIHOsEjzoc1wg0Q0lRLlRTRTo5NTMzLklRX1RPVEFMX09VVFNUQU5ESU5HX0ZJTElOR19EQVRFLkZZMjAwOAEAAAD+ZQ0AAgAAAAkxMTEuOTM1NjcBBAAAAAUAAAABNQEAAAAKMTA2Mjc0ODQyNQIAAAAFMjQxNTMGAAAAATB8VvVQOhzXCPX/+I46HNcIIUNJUS5UU0U6OTUwMS5JUV9FQVJOSU5HX0NPLkZZMjAxMgEAAABDWA0AAgAAAActNzc2NjAxAQgAAAAFAAAAATEBAAAACjE1NTU3MDQ1MzIDAAAAAjc5AgAAAAE3BAAAAAEwBwAAAAg4LzgvMjAxOQgAAAAJMy8zMS8yMDEyCQAAAAEwyN5lUzoc1wgi9KeOOhzXCCZDSVEuTllTRTpNUEMuSVFfSU5WRU5UT1JZX1RVUk5TLkZZMjAxNAEAAAAaWw0HAgAAAAkxNi4zMTQ5NzQBCAAAAAUAAAABMQEAAAAKMTgyOTIxMDYxOAMAAAADMTYwAgAAAAQ0MDgyBAAAAAEwBwAAAAg4LzgvMjAxOQgAAAAKMTIvMzEvMjAxNAkAAAABMO71iko6HNcIjRD4</t>
  </si>
  <si>
    <t>jzoc1wgmQ0lRLlRTRTo5NTMyLklRX0lOVkVOVE9SWV9UVVJOUy5GWTIwMTABAAAAyFsNAAIAAAAIOC43MTgwMjEBCAAAAAUAAAABMQEAAAAKMTM4NjYwMDk5OAMAAAACNzkCAAAABDQwODIEAAAAATAHAAAACDgvOC8yMDE5CAAAAAkzLzMxLzIwMTAJAAAAATCxZoxLOhzXCNuF7o86HNcIIkNJUS5OWVNFOlBTWC5JUV9BU1NFVF9UVVJOUy5GWTIwMTEBAAAAJKqgAQIAAAAINC4xMjgzMDMBCAAAAAUAAAABMQEAAAAKMTY1OTYwNDA0NwMAAAADMTYwAgAAAAQ0MTc3BAAAAAEwBwAAAAg4LzgvMjAxOQgAAAAKMTIvMzEvMjAxMQkAAAABMDLMoko6HNcIKjf/jzoc1wgjQ0lRLlRTRTo4MTc0LklRX1BFX0VYQ0wuLjIwMDkvMDMvMzEBAAAAQG4NAAIAAAAKMTIzLjI4OTgxNAEHAAAABQAAAAExAQAAAAk3OTYyNzUyNTYDAAAAATACAAAABjEwMDAyNwQAAAABMAcAAAAJMy8zMS8yMDA5CAAAAAkzLzMxLzIwMDmZ0ftqOhzXCOpPgpA6HNcII0NJUS5UU0U6ODE3NC5JUV9UT1RBTF9SRUNFSVYuRlkyMDA5AQAAAEBuDQACAAAABTEyNDY3AQgAAAAFAAAAATEBAAAACjEzODE2Nzc0NDUDAAAAAjc5AgAAAAQxMDAxBAAAAAEwBwAAAAg4LzgvMjAxOQgAAAAJMy8zMS8yMDA5CQAAAAEwEDlfVToc1wg7cWCOOhzXCCpDSVEuVFNFOjk1MDEuSVFfVEVWX0VCSVREQS4yMDAwLjIwMTQvMDMvMzEBAAAAQ1gNAAIAAAAIOS43NjA4</t>
  </si>
  <si>
    <t>MTMBBwAAAAUAAAABMQEAAAAKMTY1NzEwNDg1NQMAAAABMAIAAAAGMTAwMDMwBAAAAAEwBwAAAAkzLzMxLzIwMTQIAAAACTMvMzEvMjAxNGNv+Wo6HNcIQyl7kDoc1wgZQ0lRLlRTRTo5NTAyLklRX1JFLkZZMjAwOQEAAADuVg0AAgAAAAcxMDk2MjE1AQgAAAAFAAAAATEBAAAACjEzODI3NjM3MjMDAAAAAjc5AgAAAAQxMjIyBAAAAAEwBwAAAAg4LzgvMjAxOQgAAAAJMy8zMS8yMDA5CQAAAAEw2Z1BUToc1wgg8caOOhzXCCFDSVEuVFNFQzo2NTA1LklRX01BQ0hJTkVSWS5GWTIwMTEBAAAA+6CIAAIAAAAKMzE4MDUzLjEwMgEIAAAABQAAAAExAQAAAAoxNjI4NjI1NDg3AwAAAAMxNTYCAAAABDMxMTQEAAAAATAHAAAACDgvOC8yMDE5CAAAAAoxMi8zMS8yMDExCQAAAAEw9O7JTjoc1wgDbkyPOhzXCCJDSVEuVFNFOjk1MDEuSVFfUVVJQ0tfUkFUSU8uRlkyMDE3AQAAAENYDQACAAAACDAuMzc4NzU5AQgAAAAFAAAAATEBAAAACjE4NDg4Nzk1OTkDAAAAAjc5AgAAAAQ0MTIxBAAAAAEwBwAAAAg4LzgvMjAxOQgAAAAJMy8zMS8yMDE3CQAAAAEw4ekGSzoc1whyliCQOhzXCCtDSVEuVFNFOjk1MDEuSVFfTUlOT1JJVFlfSU5URVJFU1RfQ0YuRlkyMDE3AQAAAENYDQADAAAAAAAbXFFSOhzXCETfs446HNcIJUNJUS5UU0U6OTUzMS5JUV9PVEhFUl9PUEVSX0FDVC5GWTIwMTIBAAAAulsNAAIAAAAGLTIyOTI0AQgA</t>
  </si>
  <si>
    <t>AAAFAAAAATEBAAAACjE1NTYyMDA0OTcDAAAAAjc5AgAAAAQyMDQ3BAAAAAEwBwAAAAg4LzgvMjAxOQgAAAAJMy8zMS8yMDEyCQAAAAEwzpuUVDoc1wiGRJeOOhzXCCNDSVEuTllTRTpNUEMuSVFfSU5URVJFU1RfRVhQLkZZMjAxNgEAAAAaWw0HAgAAAAQtNTM4AQgAAAAFAAAAATEBAAAACjE5NDc4NDI1MDEDAAAAAzE2MAIAAAACODIEAAAAATAHAAAACDgvOC8yMDE5CAAAAAoxMi8zMS8yMDE2CQAAAAEwQH77TDoc1wjXeZ2POhzXCCZDSVEuVFNFQzo2NTA1LklRX0xUX0RFQlRfRVFVSVRZLkZZMjAxMgEAAAD7oIgAAgAAAAQ3Ni4yAQgAAAAFAAAAATEBAAAACjE2NjU4MDQ1ODkDAAAAAzE1NgIAAAAENDA4NQQAAAABMAcAAAAIOC84LzIwMTkIAAAACjEyLzMxLzIwMTIJAAAAATCgk4hKOhzXCCK9J5A6HNcIKUNJUS5ITFNFOk5FU1RFLklRX05FVF9JTlRFUkVTVF9FWFAuRlkyMDE1AQAAABIQOgECAAAAAy03NQEIAAAABQAAAAExAQAAAAoxODMxMzEyOTg3AwAAAAI1MAIAAAADMzY4BAAAAAEwBwAAAAg4LzgvMjAxOQgAAAAKMTIvMzEvMjAxNQkAAAABMCGfc0w6HNcIJFC1jzoc1wgiQ0lRLk5ZU0U6VkxPLklRX1FVSUNLX1JBVElPLkZZMjAxMAEAAAB/wQQAAgAAAAgwLjkwMzIzMwEIAAAABQAAAAExAQAAAAoxNTg5Mzc4NjUzAwAAAAMxNjACAAAABDQxMjEEAAAAATAHAAAACDgvOC8yMDE5CAAAAAoxMi8z</t>
  </si>
  <si>
    <t>MS8yMDEwCQAAAAEw7vWKSjoc1wh9kT+QOhzXCChDSVEuVFNFQzo2NTA1LklRX1RPVEFMX1JFVi5GWTIwMTkuLi4uSlBZAQAAAPugiAADAAAAAABMvMJJOhzXCLbwYJA6HNcIJkNJUS5OWVNFOlZMTy5JUV9QRVJJT0RMRU5HVEhfSVMuRlkyMDA5AQAAAH/BBAABAAAAAjEyAKuh7k06HNcIkKwojzoc1wgfQ0lRLlRTRTo5NTMxLklRX1RPVEFMX0NBLkZZMjAwOQEAAAC6Ww0AAgAAAAY0MTIxMTcBCAAAAAUAAAABMQEAAAAKMTM4Mjc2MzM3NwMAAAACNzkCAAAABDEwMDgEAAAAATAHAAAACDgvOC8yMDE5CAAAAAkzLzMxLzIwMDkJAAAAATDOm5RUOhzXCH3QgY46HNcIKkNJUS5UU0U6OTUzMS5JUV9URVZfRUJJVERBLjIwMDAuMjAxMi8wMy8zMQEAAAC6Ww0AAgAAAAg3LjEzMTk2MQEHAAAABQAAAAExAQAAAAoxNTE1MTkzNjA1AwAAAAEwAgAAAAYxMDAwMzAEAAAAATAHAAAACTMvMzAvMjAxMggAAAAJMy8zMC8yMDEyY2/5ajoc1wh5i32QOhzXCCNDSVEuVFNFOjgxNzQuSVFfVE9UQUxfQVNTRVRTLkZZMjAxMgEAAABAbg0AAgAAAAYxMjE5ODcBCAAAAAUAAAABMQEAAAAKMTU1NzYzODQ0NwMAAAACNzkCAAAABDEwMDcEAAAAATAHAAAACDgvOC8yMDE5CAAAAAkzLzMxLzIwMTIJAAAAATDEmWFVOhzXCEroVo46HNcIJkNJUS5UU0VDOjY1MDUuSVFfRElMVVRfRVBTX0VYQ0wuRlkyMDE2AQAAAPugiAACAAAACDcu</t>
  </si>
  <si>
    <t>OTUzNDM0AQgAAAAFAAAAATEBAAAACjE4NzkxNDY1NzkDAAAAAzE1NgIAAAADMTQyBAAAAAEwBwAAAAg4LzgvMjAxOQgAAAAKMTIvMzEvMjAxNgkAAAABMKBbPE86HNcIOsqMjzoc1wgjQ0lRLlRTRTo5NTMzLklRX1RPVEFMX0FTU0VUUy5GWTIwMTgBAAAA/mUNAAIAAAAGNTQxMjUyAQgAAAAFAAAAATEBAAAACjE4OTQ4MzI0MzEDAAAAAjc5AgAAAAQxMDA3BAAAAAEwBwAAAAg4LzgvMjAxOQgAAAAJMy8zMS8yMDE4CQAAAAEwC6cXUDoc1wi2lzSPOhzXCChDSVEuVFNFOjk1MDEuSVFfR1dfSU5UQU5fQU1PUlRfQ0YuRlkyMDE2AQAAAENYDQADAAAAAADb+U5SOhzXCPkFu446HNcIJUNJUS5OWVNFOlZMTy5JUV9QUk9WX0JBRF9ERUJUUy5GWTIwMDgBAAAAf8EEAAMAAAAAAKBbPE86HNcIOMerjzoc1wgkQ0lRLlRTRTo5NTAzLklRX1BFUklPRERBVEVfSVMuRlkyMDEzAQAAAOZUDQAFAAAACjIwMTMvMDMvMzEAnZotUjoc1whE2fGOOhzXCCRDSVEuVFNFOjgxNzQuSVFfT1RIRVJfTElBQl9MVC5GWTIwMTgBAAAAQG4NAAIAAAAEMjE5NwEIAAAABQAAAAExAQAAAAoxODk1MDAyNTA2AwAAAAI3OQIAAAAEMTA2MgQAAAABMAcAAAAIOC84LzIwMTkIAAAACTMvMzEvMjAxOAkAAAABMBMLyVQ6HNcI2SNSjjoc1wgVQ0lRLi5JUV9PVEhFUl9FUVVJVFkuBQAAAAEAAAAIAAAAFChJbnZhbGlkIElkZW50aWZpZXIpbHGj</t>
  </si>
  <si>
    <t>djoc1whscaN2OhzXCCdDSVEuVFNFOjk1MzIuSVFfREFZU19QQVlBQkxFX09VVC5GWTIwMTABAAAAyFsNAAIAAAAINDIuMzcxMzkBCAAAAAUAAAABMQEAAAAKMTM4NjYwMDk5OAMAAAACNzkCAAAABDQxODMEAAAAATAHAAAACDgvOC8yMDE5CAAAAAkzLzMxLzIwMTAJAAAAATCxZoxLOhzXCL5y+o86HNcIH0NJUS5UU0U6OTUwMy5JUV9ORVRfREVCVC5GWTIwMTYBAAAA5lQNAAIAAAAHMzgxMzUxNgEIAAAABQAAAAExAQAAAAoxNzk4ODk0OTA0AwAAAAI3OQIAAAAENDM2NAQAAAABMAcAAAAIOC84LzIwMTkIAAAACTMvMzEvMjAxNgkAAAABMF7K11E6HNcIW1PJjjoc1wghQ0lRLlRTRUM6NjUwNS5JUV9MVF9JTlZFU1QuRlkyMDE0AQAAAPugiAACAAAACTUwNTQwLjA1MQEIAAAABQAAAAExAQAAAAoxNzgxMTQzOTkwAwAAAAMxNTYCAAAABDEwNTQEAAAAATAHAAAACDgvOC8yMDE5CAAAAAoxMi8zMS8yMDE0CQAAAAEwZfk5Tzoc1wjdgkCPOhzXCCpDSVEuTllTRTpNUEMuSVFfVE9UQUxfQVNTRVRTLkZZMjAxMy4uLi5KUFkBAAAAGlsNBwIAAAAKMjk4NDY4Mi43NQEIAAAABQAAAAExAQAAAAoxNzc4MjkxNDIxAwAAAAI3OQIAAAAEMTAwNwQAAAABMAcAAAAIOC84LzIwMTkIAAAACjEyLzMxLzIwMTMJAAAAATAg/2BJOhzXCHuOXpA6HNcIGkNJUS5UU0VDOjY1MDUuSVFfUkUuRlkyMDA4AQAAAPugiAACAAAACTcx</t>
  </si>
  <si>
    <t>MTEyLjU4OAEIAAAABQAAAAExAQAAAAoxMzg5NTc2NzY0AwAAAAMxNTYCAAAABDEyMjIEAAAAATAHAAAACDgvOC8yMDE5CAAAAAoxMi8zMS8yMDA4CQAAAAEwuYzHTjoc1wh7NTKPOhzXCC5DSVEuVFNFOjgxNzQuSVFfVE9UQUxfREVCVF9FQklUREFfQ0FQRVguRlkyMDE0AQAAAEBuDQACAAAACDQuMzg5ODk2AQgAAAAFAAAAATEBAAAACjE2ODczNDMwNzgDAAAAAjc5AgAAAAUyMzMxMwQAAAABMAcAAAAIOC84LzIwMTkIAAAACTMvMzEvMjAxNAkAAAABMOzIjks6HNcIiJrijzoc1wgmQ0lRLlRTRUM6NjUwNS5JUV9MVF9ERUJUX0lTU1VFRC5GWTIwMDcBAAAA+6CIAAIAAAAJMTk2MzAuNzc0AQgAAAAFAAAAATEBAAAACjEzNjUxNzEyNzEDAAAAAzE1NgIAAAAEMjAzNAQAAAABMAcAAAAIOC84LzIwMTkIAAAACjEyLzMxLzIwMDcJAAAAATAPrwxPOhzXCGe+O486HNcIJ0NJUS5ITFNFOk5FU1RFLklRX1NUX0RFQlRfSVNTVUVELkZZMjAxMQEAAAASEDoBAgAAAAI0NwEIAAAABQAAAAExAQAAAAoxNTkxMTUxMDE3AwAAAAI1MAIAAAAEMjA0MwQAAAABMAcAAAAIOC84LzIwMTkIAAAACjEyLzMxLzIwMTEJAAAAATDkwplMOhzXCEw+oo86HNcIIUNJUS5OWVNFOlZMTy5JUV9JTkNfRVFVSVRZLkZZMjAxNwEAAAB/wQQAAwAAAAAATVqiTToc1whRRGSPOhzXCCFDSVEuVFNFOjk1MDEuSVFfTkVUX0NIQU5HRS5GWTIw</t>
  </si>
  <si>
    <t>MTUBAAAAQ1gNAAIAAAAHLTI3MTU3MAEIAAAABQAAAAExAQAAAAoxNzQ1NTI3ODM5AwAAAAI3OQIAAAAEMjA5MwQAAAABMAcAAAAIOC84LzIwMTkIAAAACTMvMzEvMjAxNQkAAAABMNv5TlI6HNcI+QW7jjoc1wgfQ0lRLlRTRTo5NTAxLklRX09QRVJfSU5DLkZZMjAxMgEAAABDWA0AAgAAAActMjcyNTE0AQgAAAAFAAAAATEBAAAACjE1NTU3MDQ1MzIDAAAAAjc5AgAAAAIyMQQAAAABMAcAAAAIOC84LzIwMTkIAAAACTMvMzEvMjAxMgkAAAABMMjeZVM6HNcInL5ujjoc1wgfQ0lRLk5ZU0U6TVBDLklRX0JWX1NIQVJFLkZZMjAwNwEAAAAaWw0HAwAAAAAAg7ykTToc1wiui7CPOhzXCCBDSVEuVFNFOjk1MzMuSVFfU1RfSU5WRVNULkZZMjAxMwEAAAD+ZQ0AAwAAAAAAfvFEUDoc1wjhiAKPOhzXCCFDSVEuSExTRTpORVNURS5JUV9UT1RBTF9DTC5GWTIwMTIBAAAAEhA6AQIAAAAEMjQwMgEIAAAABQAAAAExAQAAAAoxNjYyMjY2OTMxAwAAAAI1MAIAAAAEMTAwOQQAAAABMAcAAAAIOC84LzIwMTkIAAAACjEyLzMxLzIwMTIJAAAAATDkwplMOhzXCICdw486HNcIIUNJUS5UU0U6OTUwMS5JUV9DQVNIX0ZJTkFOLkZZMjAxOAEAAABDWA0AAgAAAAUxMjUzOAEIAAAABQAAAAExAQAAAAoxODk1MDAyNDkyAwAAAAI3OQIAAAAEMjAwNAQAAAABMAcAAAAIOC84LzIwMTkIAAAACTMvMzEvMjAxOAkAAAABMBtcUVI6HNcI</t>
  </si>
  <si>
    <t>mLisjjoc1wggQ0lRLlRTRTo5NTAyLklRX1RPVEFMX1JFVi5GWTIwMTABAAAA7lYNAAIAAAAHMjIzODU1MQEIAAAABQAAAAExAQAAAAoxMzgyNzYzNTE2AwAAAAI3OQIAAAACMjgEAAAAATAHAAAACDgvOC8yMDE5CAAAAAkzLzMxLzIwMTAJAAAAATDZnUFROhzXCGjH3o46HNcIK0NJUS5OWVNFOlZMTy5JUV9NSU5PUklUWV9JTlRFUkVTVF9JUy5GWTIwMDgBAAAAf8EEAAMAAAAAAKuh7k06HNcIPtBOjzoc1wgiQ0lRLk5ZU0U6TVBDLklRX0FTU0VUX1RVUk5TLkZZMjAxMQEAAAAaWw0HAgAAAAgzLjAwNDc5OAEIAAAABQAAAAExAQAAAAoxNjYwODg4NzY2AwAAAAMxNjACAAAABDQxNzcEAAAAATAHAAAACDgvOC8yMDE5CAAAAAoxMi8zMS8yMDExCQAAAAEw7vWKSjoc1whHLz2QOhzXCB9DSVEuTllTRTpNUEMuSVFfQlZfU0hBUkUuRlkyMDE1AQAAABpbDQcCAAAACTI0LjkyODQzNgEIAAAABQAAAAExAQAAAAoxODc3MjI5NjY5AwAAAAMxNjACAAAABDQwMjAEAAAAATAHAAAACDgvOC8yMDE5CAAAAAoxMi8zMS8yMDE1CQAAAAEwMRz5TDoc1whOQYOPOhzXCCZDSVEuVFNFOjk1MDMuSVFfTE9BTlNfUkVDRUlWX0xULkZZMjAxMQEAAADmVA0AAwAAAAAAnZotUjoc1whdVqqOOhzXCCdDSVEuVFNFOjk1MzIuSVFfTUFSS0VUQ0FQLjIwMTcvMy8zMS5KUFkBAAAAyFsNAAIAAAANODc5NzIyLjcxNjkwNQEGAAAABQAA</t>
  </si>
  <si>
    <t>AAExAQAAAAoxODI3NzU5NzEwAwAAAAI3OQIAAAAGMTAwMDU0BAAAAAEwBwAAAAkzLzMxLzIwMTe6PRxsOhzXCHQ815Y6HNcIJUNJUS5UU0U6OTUwMi5JUV9PVEhFUl9DTF9TVVBQTC5GWTIwMTMBAAAA7lYNAAIAAAAGMTc3NDQ2AQgAAAAFAAAAATEBAAAACjE2MjU0NTc2NTQDAAAAAjc5AgAAAAQxMDU3BAAAAAEwBwAAAAg4LzgvMjAxOQgAAAAJMy8zMS8yMDEzCQAAAAEwDwBEUToc1whC1hCPOhzXCCdDSVEuVFNFOjk1MDEuSVFfQ0FTSF9PUEVSLkZZMjAxNS4uLi5KUFkBAAAAQ1gNAAIAAAAGODcyOTMwAQgAAAAFAAAAATEBAAAACjE3NDU1Mjc4MzkDAAAAAjc5AgAAAAQyMDA2BAAAAAEwBwAAAAg4LzgvMjAxOQgAAAAJMy8zMS8yMDE1CQAAAAEwIP9gSToc1wjxUmOQOhzXCCVDSVEuTllTRTpNUEMuSVFfTFRfREVCVF9FUVVJVFkuRlkyMDA5AQAAABpbDQcCAAAABjI4LjM1OAEIAAAABQAAAAExAQAAAAoxNTI1NzM2MjcwAwAAAAMxNjACAAAABDQwODUEAAAAATAHAAAACDgvOC8yMDE5CAAAAAoxMi8zMS8yMDA5CQAAAAEw7vWKSjoc1wjMajiQOhzXCBxDSVEuVFNFOjk1MzIuSVFfRUJJVEEuRlkyMDEwAQAAAMhbDQACAAAABTkxMTQxAQgAAAAFAAAAATEBAAAACjEzODY2MDA5OTgDAAAAAjc5AgAAAAYxMDA2ODkEAAAAATAHAAAACDgvOC8yMDE5CAAAAAkzLzMxLzIwMTAJAAAAATC62KNTOhzXCCb6aY46</t>
  </si>
  <si>
    <t>HNcILENJUS5UU0U6OTUwMy5JUV9ORVRfREVCVF9FQklUREFfQ0FQRVguRlkyMDA4AQAAAOZUDQACAAAACTExLjMzNTc0OQEIAAAABQAAAAExAQAAAAoxMDczNTIyOTYwAwAAAAI3OQIAAAAFMjMzMTQEAAAAATAHAAAACDgvOC8yMDE5CAAAAAkzLzMxLzIwMDgJAAAAATDh6QZLOhzXCG+ZAZA6HNcILkNJUS5ITFNFOk5FU1RFLklRX0lNUFVUX09QRVJfTEVBU0VfREVQUi5GWTIwMTEBAAAAEhA6AQIAAAAINTguNDE5NjgBCAAAAAUAAAABMQEAAAAKMTU5MTE1MTAxNwMAAAACNTACAAAABTIxNjczBAAAAAEwBwAAAAg4LzgvMjAxOQgAAAAKMTIvMzEvMjAxMQkAAAABMOTCmUw6HNcIYbWYjzoc1wgmQ0lRLk5ZU0U6UFNYLklRX0ZJTElOR19DVVJSRU5DWS5GWTIwMDcBAAAAJKqgAQMAAAAAADiwuk86HNcItpc0jzoc1wgrQ0lRLlRTRTo5NTAzLklRX01JTk9SSVRZX0lOVEVSRVNUX0NGLkZZMjAxMQEAAADmVA0AAwAAAAAAnZotUjoc1whxzaCOOhzXCCVDSVEuTllTRTpWTE8uSVFfU1RfREVCVF9JU1NVRUQuRlkyMDA3AQAAAH/BBAACAAAABDMwMDABCAAAAAUAAAABMQEAAAAKMTMzNDA2MTc5NQMAAAADMTYwAgAAAAQyMDQzBAAAAAEwBwAAAAg4LzgvMjAxOQgAAAAKMTIvMzEvMjAwNwkAAAABMKBbPE86HNcIKllYjzoc1wggQ0lRLk5ZU0U6TVBDLklRX0NIQU5HRV9BUi5GWTIwMTEBAAAAGlsNBwIAAAAFLTEx</t>
  </si>
  <si>
    <t>NzcBCAAAAAUAAAABMQEAAAAKMTY2MDg4ODc2NgMAAAADMTYwAgAAAAQyMDE4BAAAAAEwBwAAAAg4LzgvMjAxOQgAAAAKMTIvMzEvMjAxMQkAAAABMOoJs006HNcIgJ3Djzoc1wgZQ0lRLlRTRTo5NTAxLklRX1JFLkZZMjAxOQEAAABDWA0AAgAAAAY3NDEwNzABCAAAAAUAAAABMQEAAAAKMTk3MDA1MTQwOQMAAAACNzkCAAAABDEyMjIEAAAAATAHAAAACDgvOC8yMDE5CAAAAAkzLzMxLzIwMTkJAAAAATAbXFFSOhzXCKcvo446HNcIKENJUS5UU0U6OTUwMS5JUV9UT1RBTF9ERUJUX0lTU1VFRC5GWTIwMTMBAAAAQ1gNAAIAAAAHMTc2MTY4OAEIAAAABQAAAAExAQAAAAoxNjI1NDU3NTQ3AwAAAAI3OQIAAAAEMjE2MQQAAAABMAcAAAAIOC84LzIwMTkIAAAACTMvMzEvMjAxMwkAAAABMMjeZVM6HNcIMmXcjjoc1wglQ0lRLk5ZU0U6UFNYLklRX0NBUElUQUxfTEVBU0VTLkZZMjAxMQEAAAAkqqABAwAAAAAAPhS9Tzoc1wimJgCPOhzXCBtDSVEuVFNFOjk1MzIuSVFfQ09HUy5GWTIwMTcBAAAAyFsNAAIAAAAGNzQ1MTM5AQgAAAAFAAAAATEBAAAACjE4NDkwMjY3MDcDAAAAAjc5AgAAAAIzNAQAAAABMAcAAAAIOC84LzIwMTkIAAAACTMvMzEvMjAxNwkAAAABMDumS1M6HNcIXVaqjjoc1wgfQ0lRLk5ZU0U6VkxPLklRX0VCVF9FWENMLkZZMjAwNwEAAAB/wQQAAgAAAAQ2NDMyAQgAAAAFAAAAATEBAAAACjEzMzQw</t>
  </si>
  <si>
    <t>NjE3OTUDAAAAAzE2MAIAAAABNAQAAAABMAcAAAAIOC84LzIwMTkIAAAACjEyLzMxLzIwMDcJAAAAATCgWzxPOhzXCBTfgI86HNcIIkNJUS5UU0U6OTUzMy5JUV9MRVZFUkVEX0ZDRi5GWTIwMTQBAAAA/mUNAAIAAAAHLTI1NTkuNQEIAAAABQAAAAExAQAAAAoxNjg2NjM3NjMyAwAAAAI3OQIAAAAENDQyMgQAAAABMAcAAAAIOC84LzIwMTkIAAAACTMvMzEvMjAxNAkAAAABMNVEFVA6HNcI9f/4jjoc1wglQ0lRLlRTRTo5NTMxLklRX0xUX0RFQlRfUkVQQUlELkZZMjAwOQEAAAC6Ww0AAgAAAAYtMzYxNDIBCAAAAAUAAAABMQEAAAAKMTM4Mjc2MzM3NwMAAAACNzkCAAAABDIwMzYEAAAAATAHAAAACDgvOC8yMDE5CAAAAAkzLzMxLzIwMDkJAAAAATDOm5RUOhzXCJmy6o46HNcIIUNJUS5UU0VDOjY1MDUuSVFfU0dBX1NVUFBMLkZZMjAwOQEAAAD7oIgAAgAAAAg5NDY4LjkzNwEIAAAABQAAAAExAQAAAAoxNDQxMzI0Nzg2AwAAAAMxNTYCAAAAAzEwMgQAAAABMAcAAAAIOC84LzIwMTkIAAAACjEyLzMxLzIwMDkJAAAAATC5jMdOOhzXCPH5No86HNcIHENJUS5UU0U6OTUzMi5JUV9OSV9DRi5GWTIwMDkBAAAAyFsNAAIAAAAFMzYwNDEBCAAAAAUAAAABMQEAAAAKMTM4NjYwMDQ3NQMAAAACNzkCAAAABDIxNTAEAAAAATAHAAAACDgvOC8yMDE5CAAAAAkzLzMxLzIwMDkJAAAAATC62KNTOhzXCDhuf446HNcIIENJ</t>
  </si>
  <si>
    <t>US5UU0U6OTUzMi5JUV9MVF9JTlZFU1QuRlkyMDE5AQAAAMhbDQACAAAABjQ1NzY0MAEIAAAABQAAAAExAQAAAAoxOTY5NDQ3Mjg3AwAAAAI3OQIAAAAEMTA1NAQAAAABMAcAAAAIOC84LzIwMTkIAAAACTMvMzEvMjAxOQkAAAABMDumS1M6HNcImLisjjoc1wgiQ0lRLlRTRTo5NTAxLklRX1FVSUNLX1JBVElPLkZZMjAxMQEAAABDWA0AAgAAAAgxLjM4OTU2MQEIAAAABQAAAAExAQAAAAoxNDYxNjgwMTc2AwAAAAI3OQIAAAAENDEyMQQAAAABMAcAAAAIOC84LzIwMTkIAAAACTMvMzEvMjAxMQkAAAABMLFmjEs6HNcITa71jzoc1wgkQ0lRLkhMU0U6TkVTVEUuSVFfR0FJTl9JTlZFU1QuRlkyMDEzAQAAABIQOgEDAAAAAADkwplMOhzXCGsl7I86HNcIIkNJUS5UU0U6OTUwMS5JUV9EQV9TVVBQTF9DRi5GWTIwMTkBAAAAQ1gNAAIAAAAGNTQxODA1AQgAAAAFAAAAATEBAAAACjE5NzAwNTE0MDkDAAAAAjc5AgAAAAQyMTcxBAAAAAEwBwAAAAg4LzgvMjAxOQgAAAAJMy8zMS8yMDE5CQAAAAEwG1xRUjoc1wge7uWOOhzXCCNDSVEuVFNFQzo2NTA1LklRX0dBSU5fQVNTRVRTLkZZMjAxMQEAAAD7oIgAAgAAAAY3NS40MjYBCAAAAAUAAAABMQEAAAAKMTYyODYyNTQ4NwMAAAADMTU2AgAAAAI1NgQAAAABMAcAAAAIOC84LzIwMTkIAAAACjEyLzMxLzIwMTEJAAAAATD07slOOhzXCFNHRY86HNcIJ0NJUS5OWVNFOlZM</t>
  </si>
  <si>
    <t>Ty5JUV9UT1RBTF9SRVYuRlkyMDEzLi4uLkpQWQEAAAB/wQQAAgAAAAoxNDUxODQ4MS4xAQgAAAAFAAAAATEBAAAACjE3Nzc5NDE5NTUDAAAAAjc5AgAAAAIyOAQAAAABMAcAAAAIOC84LzIwMTkIAAAACjEyLzMxLzIwMTMJAAAAATBMvMJJOhzXCFSjUpA6HNcIJUNJUS5ITFNFOk5FU1RFLklRX0JFVEFfNVlSLjIwMTcvMTIvMzEBAAAAEhA6AQIAAAARMC40NTIwMzYwOTQ5NzYzODUARKn0ajoc1wjIZHaQOhzXCCBDSVEuVFNFOjk1MDEuSVFfU0dBX1NVUFBMLkZZMjAxMQEAAABDWA0AAwAAAAAAyN5lUzoc1wjnkaWOOhzXCCFDSVEuSExTRTpORVNURS5JUV9BUl9UVVJOUy5GWTIwMTABAAAAEhA6AQIAAAAJMTYuMzA2NTI1AQgAAAAFAAAAATEBAAAACjE1MjU3MzYwNjADAAAAAjUwAgAAAAQ0MDAxBAAAAAEwBwAAAAg4LzgvMjAxOQgAAAAKMTIvMzEvMjAxMAkAAAABMEy8wkk6HNcIpHxLkDoc1wggQ0lRLlRTRTo4MTc0LklRX0JVSUxESU5HUy5GWTIwMTUBAAAAQG4NAAMAAAAAAN2oxlQ6HNcIKP1Kjjoc1wgiQ0lRLlRTRTo5NTMzLklRX09USEVSX0lOVEFOLkZZMjAxMAEAAAD+ZQ0AAgAAAAQyOTgwAQgAAAAFAAAAATEBAAAACjEzODI2NjExMzEDAAAAAjc5AgAAAAQxMDQwBAAAAAEwBwAAAAg4LzgvMjAxOQgAAAAJMy8zMS8yMDEwCQAAAAEwTI9CUDoc1wjx+TaPOhzXCCdDSVEuVFNFOjk1MzMuSVFfQ0hB</t>
  </si>
  <si>
    <t>TkdFX0lOVkVOVE9SWS5GWTIwMTYBAAAA/mUNAAIAAAAFMTQwNDEBCAAAAAUAAAABMQEAAAAKMTc5OTI0MzI4OQMAAAACNzkCAAAABDIwOTkEAAAAATAHAAAACDgvOC8yMDE5CAAAAAkzLzMxLzIwMTYJAAAAATDVRBVQOhzXCPX/+I46HNcIIENJUS5UU0U6OTUwMS5JUV9MVF9JTlZFU1QuRlkyMDEwAQAAAENYDQACAAAABjg2ODIzMQEIAAAABQAAAAExAQAAAAoxNDA1NjA5NjA5AwAAAAI3OQIAAAAEMTA1NAQAAAABMAcAAAAIOC84LzIwMTkIAAAACTMvMzEvMjAxMAkAAAABMMjeZVM6HNcIXVaqjjoc1wghQ0lRLlRTRTo5NTAyLklRX0NBU0hfRVFVSVYuRlkyMDE3AQAAAO5WDQACAAAABjEzMzc2NAEIAAAABQAAAAExAQAAAAoxODQ4ODc5Njc4AwAAAAI3OQIAAAAEMTA5NgQAAAABMAcAAAAIOC84LzIwMTkIAAAACTMvMzEvMjAxNwkAAAABMEH08lA6HNcIa8T9jjoc1wgmQ0lRLlRTRTo5NTMyLklRX05FVF9ERUJUX0VCSVREQS5GWTIwMTgBAAAAyFsNAAIAAAAIMS44OTQ5NTQBCAAAAAUAAAABMQEAAAAKMTg5NTE4Mzg0OAMAAAACNzkCAAAABDQxOTMEAAAAATAHAAAACDgvOC8yMDE5CAAAAAkzLzMxLzIwMTgJAAAAATCxZoxLOhzXCBbACJA6HNcIJ0NJUS5UU0U6OTUwMy5JUV9ORVRfSU5URVJFU1RfRVhQLkZZMjAxNgEAAADmVA0AAgAAAAYtMzM4MzIBCAAAAAUAAAABMQEAAAAKMTc5ODg5NDkwNAMAAAAC</t>
  </si>
  <si>
    <t>NzkCAAAAAzM2OAQAAAABMAcAAAAIOC84LzIwMTkIAAAACTMvMzEvMjAxNgkAAAABMF7K11E6HNcIHOsEjzoc1wglQ0lRLlRTRTo5NTAzLklRX0dBSU5fQVNTRVRTX0NGLkZZMjAwOQEAAADmVA0AAgAAAAUxNzExMAEIAAAABQAAAAExAQAAAAoxMzgyNjYxMDgwAwAAAAI3OQIAAAAEMjAyNgQAAAABMAcAAAAIOC84LzIwMTkIAAAACTMvMzEvMjAwOQkAAAABMJ2aLVI6HNcI+QW7jjoc1wggQ0lRLlRTRTo5NTAxLklRX0NIQU5HRV9BUi5GWTIwMTYBAAAAQ1gNAAIAAAAFNTgyMTYBCAAAAAUAAAABMQEAAAAKMTc5ODg5NDg3OAMAAAACNzkCAAAABDIwMTgEAAAAATAHAAAACDgvOC8yMDE5CAAAAAkzLzMxLzIwMTYJAAAAATDb+U5SOhzXCDJl3I46HNcIJENJUS5OWVNFOlBTWC5JUV9DVVJSRU5UX1JBVElPLkZZMjAxMwEAAAAkqqABAgAAAAgxLjQ4NzY2NQEIAAAABQAAAAExAQAAAAoxNzc3MTY4NDgwAwAAAAMxNjACAAAABDQwMzAEAAAAATAHAAAACDgvOC8yMDE5CAAAAAoxMi8zMS8yMDEzCQAAAAEwMsyiSjoc1whWIguQOhzXCCJDSVEuVFNFOjk1MDIuSVFfR0FJTl9BU1NFVFMuRlkyMDE2AQAAAO5WDQADAAAAAABB9PJQOhzXCHQyUY86HNcIKUNJUS5UU0U6OTUzMi5JUV9EQVlTX0lOVkVOVE9SWV9PVVQuRlkyMDEwAQAAAMhbDQACAAAACDQxLjg2Njk2AQgAAAAFAAAAATEBAAAACjEzODY2MDA5OTgDAAAA</t>
  </si>
  <si>
    <t>Ajc5AgAAAAQ0MDM1BAAAAAEwBwAAAAg4LzgvMjAxOQgAAAAJMy8zMS8yMDEwCQAAAAEwsWaMSzoc1wi+cvqPOhzXCBtDSVEuVFNFQzo2NTA1LklRX01BUktFVENBUC4BAAAA+6CIAAIAAAAJOTU3MzU4Ljk4AQYAAAAFAAAAAjI5AgAAAAYxMDAwNTQBAAAACjE5NzQyMjI2NjkDAAAAAzE1NgQAAAABMAcAAAAIOC84LzIwMTm6PRxsOhzXCO+dKY46HNcIIUNJUS5UU0U6OTUwMS5JUV9DT01NT05fUkVQLkZZMjAxMQEAAABDWA0AAwAAAAAAyN5lUzoc1wg2a56OOhzXCCRDSVEuVFNFOjk1MzEuSVFfUEVSSU9EREFURV9JUy5GWTIwMTMBAAAAulsNAAUAAAAKMjAxMy8wMy8zMQDOm5RUOhzXCHXTYo46HNcIJUNJUS5ITFNFOk5FU1RFLklRX0JFVEFfNVlSLjIwMTMvMTIvMzEBAAAAEhA6AQIAAAARMC45Njc3MTg1NTg2NjM4NjgARKn0ajoc1wjIZHaQOhzXCCdDSVEuVFNFQzo2NTA1LklRX0NVU1RPTV9CRVRBLjIwMTIvMTIvMzEBAAAA+6CIAAIAAAAQMC40MDI2MjU0NTk3MzcyNQBEqfRqOhzXCBc+b5A6HNcIIkNJUS5UU0U6OTUwMi5JUV9TQUxFX1BQRV9DRi5GWTIwMTABAAAA7lYNAAMAAAAAANmdQVE6HNcIHOsEjzoc1wgqQ0lRLlRTRTo4MTc0LklRX0lOVEVSRVNUX0lOVkVTVF9JTkMuRlkyMDEwAQAAAEBuDQACAAAAAjc3AQgAAAAFAAAAATEBAAAACjEzODE2Nzc1NjkDAAAAAjc5AgAAAAI2NQQAAAABMAcA</t>
  </si>
  <si>
    <t>AAAIOC84LzIwMTkIAAAACTMvMzEvMjAxMAkAAAABMMSZYVU6HNcIjwVVkDoc1wgaQ0lRLlRTRTo5NTAxLklRX0VCVC5GWTIwMTcBAAAAQ1gNAAIAAAAGMTQ2NDY5AQgAAAAFAAAAATEBAAAACjE4NDg4Nzk1OTkDAAAAAjc5AgAAAAMxMzkEAAAAATAHAAAACDgvOC8yMDE5CAAAAAkzLzMxLzIwMTcJAAAAATDb+U5SOhzXCCL0p446HNcIJUNJUS5UU0U6ODE3NC5JUV9TVF9ERUJUX0lTU1VFRC5GWTIwMTABAAAAQG4NAAIAAAAFMTY4NTABCAAAAAUAAAABMQEAAAAKMTM4MTY3NzU2OQMAAAACNzkCAAAABDIwNDMEAAAAATAHAAAACDgvOC8yMDE5CAAAAAkzLzMxLzIwMTAJAAAAATDEmWFVOhzXCEvilI46HNcIJ0NJUS5UU0U6OTUzMi5JUV9NQVJLRVRDQVAuMjAwMy8zLzMxLkpQWQEAAADIWw0AAgAAAA03NDEyMDkuNjcwNjk1AQYAAAAFAAAAATEBAAAACjEyNjczMDI2MDUDAAAAAjc5AgAAAAYxMDAwNTQEAAAAATAHAAAACTMvMzEvMjAwM2Nv+Wo6HNcIEAHcljoc1wgiQ0lRLk5ZU0U6VkxPLklRX1NBTEVfUFBFX0NGLkZZMjAxOAEAAAB/wQQAAwAAAAAATVqiTToc1wgW4mGPOhzXCCVDSVEuTllTRTpWTE8uSVFfTFRfREVCVF9SRVBBSUQuRlkyMDA5AQAAAH/BBAACAAAABS0xMTc0AQgAAAAFAAAAATEBAAAACjE1MjM3MTI2MjkDAAAAAzE2MAIAAAAEMjAzNgQAAAABMAcAAAAIOC84LzIwMTkIAAAACjEyLzMx</t>
  </si>
  <si>
    <t>LzIwMDkJAAAAATCroe5NOhzXCAFra486HNcILENJUS5UU0U6OTUwMy5JUV9ERUJUX0VRVUlWX09QRVJfTEVBU0UuRlkyMDE2AQAAAOZUDQADAAAAAABeytdROhzXCAAJnI46HNcIKENJUS5OWVNFOk1QQy5JUV9NSU5PUklUWV9JTlRFUkVTVC5GWTIwMTQBAAAAGlsNBwIAAAADNjM5AQgAAAAFAAAAATEBAAAACjE4MjkyMTA2MTgDAAAAAzE2MAIAAAAEMTA1MgQAAAABMAcAAAAIOC84LzIwMTkIAAAACjEyLzMxLzIwMTQJAAAAATAxHPlMOhzXCMICp486HNcIH0NJUS5OWVNFOk1QQy5JUV9FQklUX0lOVC5GWTIwMTEBAAAAGlsNBwIAAAAJNjEuMzgzMzMzAQgAAAAFAAAAATEBAAAACjE2NjA4ODg3NjYDAAAAAzE2MAIAAAAENDE4OQQAAAABMAcAAAAIOC84LzIwMTkIAAAACjEyLzMxLzIwMTEJAAAAATDu9YpKOhzXCFgfKpA6HNcIG0NJUS5OWVNFOlBTWC5JUV9OUFBFLkZZMjAxMgEAAAAkqqABAgAAAAUxNTQwNwEIAAAABQAAAAExAQAAAAoxNzIwMDY0NTg1AwAAAAMxNjACAAAABDEwMDQEAAAAATAHAAAACDgvOC8yMDE5CAAAAAoxMi8zMS8yMDEyCQAAAAEwYXa/Tzoc1wikIx+POhzXCCFDSVEuVFNFOjk1MzIuSVFfQ0FTSF9GSU5BTi5GWTIwMTkBAAAAyFsNAAIAAAAFODUyNjIBCAAAAAUAAAABMQEAAAAKMTk2OTQ0NzI4NwMAAAACNzkCAAAABDIwMDQEAAAAATAHAAAACDgvOC8yMDE5CAAAAAkzLzMxLzIw</t>
  </si>
  <si>
    <t>MTkJAAAAATA7pktTOhzXCMGmmY46HNcIKkNJUS5OWVNFOk1QQy5JUV9JTkNfVEFYX1BBWV9DVVJSRU5ULkZZMjAxMwEAAAAaWw0HAgAAAAM1MTMBCAAAAAUAAAABMQEAAAAKMTc3ODI5MTQyMQMAAAADMTYwAgAAAAQxMDk0BAAAAAEwBwAAAAg4LzgvMjAxOQgAAAAKMTIvMzEvMjAxMwkAAAABMCpstU06HNcI/WSpjzoc1wgcQ0lRLlRTRTo5NTMxLklRX0VCSVRBLkZZMjAxOAEAAAC6Ww0AAgAAAAYxMTYyNDIBCAAAAAUAAAABMQEAAAAKMTg5NTAwMjA1MQMAAAACNzkCAAAABjEwMDY4OQQAAAABMAcAAAAIOC84LzIwMTkIAAAACTMvMzEvMjAxOAkAAAABMCmgVlQ6HNcIDn2xjjoc1wgqQ0lRLkhMU0U6TkVTVEUuSVFfVE9UQUxfREVCVF9FUVVJVFkuRlkyMDE4AQAAABIQOgECAAAABjI0LjYyMgEIAAAABQAAAAExAQAAAAoxOTQ4NTIzMTMxAwAAAAI1MAIAAAAENDAzNAQAAAABMAcAAAAIOC84LzIwMTkIAAAACjEyLzMxLzIwMTgJAAAAATBMvMJJOhzXCLbwYJA6HNcIJENJUS5UU0U6OTUwMi5JUV9TQUxFX0lOVEFOX0NGLkZZMjAxOAEAAADuVg0AAwAAAAAAfFb1UDoc1wi6nfaOOhzXCClDSVEuVFNFOjk1MzEuSVFfREVCVF9FUVVJVl9ORVRfUEJPLkZZMjAwOAEAAAC6Ww0AAgAAAAYxMDc1NTQBCAAAAAUAAAABMQEAAAAKMTA1ODkxNDk3NwMAAAACNzkCAAAABTIxNjc5BAAAAAEwBwAAAAg4LzgvMjAxOQgA</t>
  </si>
  <si>
    <t>AAAJMy8zMS8yMDA4CQAAAAEwzpuUVDoc1whvyr+OOhzXCCBDSVEuVFNFOjk1MDMuSVFfRlVMTF9USU1FLkZZMjAxNgEAAADmVA0AAgAAAAUzMzA4OQBeytdROhzXCEfc0o46HNcIH0NJUS5UU0U6OTUzMi5JUV9ORVRfREVCVC5GWTIwMDgBAAAAyFsNAAIAAAAGNDk0MjU0AQgAAAAFAAAAATEBAAAACjEwNTg5MTQ5ODcDAAAAAjc5AgAAAAQ0MzY0BAAAAAEwBwAAAAg4LzgvMjAxOQgAAAAJMy8zMS8yMDA4CQAAAAEwdnahUzoc1whdVqqOOhzXCDlDSVEuVFNFOjk1MzMuSVFfQ1VTVE9NX0JFVEEuLTEwNFcuMjAxNC8wMy8zMS4uXk4yMjUuSlBZLkgBAAAA/mUNAAIAAAARMC40NTEzNTk0OTMzNzk0OTUAuj0cbDoc1wiNAnSQOhzXCDRDSVEuTllTRTpQU1guSVFfVE9UQUxfT1VUU1RBTkRJTkdfRklMSU5HX0RBVEUuRlkyMDE3AQAAACSqoAECAAAACjUwMi4yNzAzMTkBBAAAAAUAAAABNQEAAAAKMTk0NjY2NTM5MQIAAAAFMjQxNTMGAAAAATATSwpPOhzXCKIgPo86HNcIJ0NJUS5UU0U6OTUwMS5JUV9UT1RBTF9PVEhFUl9PUEVSLkZZMjAxNQEAAABDWA0AAwAAAAAA2/lOUjoc1winL6OOOhzXCCBDSVEuVFNFOjk1MDEuSVFfRElWRVNUX0NGLkZZMjAxNAEAAABDWA0AAgAAAAUxMzY5MAEIAAAABQAAAAExAQAAAAoxNjg2NjM3NjA0AwAAAAI3OQIAAAAEMjA3NwQAAAABMAcAAAAIOC84LzIwMTkIAAAACTMvMzEv</t>
  </si>
  <si>
    <t>MjAxNAkAAAABMNv5TlI6HNcIiEd4jjoc1wgeQ0lRLk5ZU0U6UFNYLklRX1pfU0NPUkUuRlkyMDExAQAAACSqoAEDAAAAAAAyzKJKOhzXCH2RP5A6HNcIIUNJUS5UU0U6OTUzMS5JUV9FQVJOSU5HX0NPLkZZMjAxOQEAAAC6Ww0AAgAAAAU4NDMxMQEIAAAABQAAAAExAQAAAAoxOTcwMDUxNDY5AwAAAAI3OQIAAAABNwQAAAABMAcAAAAIOC84LzIwMTkIAAAACTMvMzEvMjAxOQkAAAABMCmgVlQ6HNcIS+KUjjoc1wgiQ0lRLkhMU0U6TkVTVEUuSVFfRElWRVNUX0NGLkZZMjAxOAEAAAASEDoBAwAAAAAAIZ9zTDoc1wgnTdSPOhzXCBFDSVEuLklRX0VCVF9FWENMLgUAAAABAAAACAAAABQoSW52YWxpZCBJZGVudGlmaWVyKYip93Q6HNcIiKn3dDoc1wglQ0lRLk5ZU0U6TVBDLklRX1NUX0RFQlRfSVNTVUVELkZZMjAwOAEAAAAaWw0HAwAAAAAA6gmzTToc1whKO8GPOhzXCCZDSVEuVFNFOjk1MzEuSVFfQ0FTSF9DT05WRVJTSU9OLkZZMjAxOQEAAAC6Ww0AAgAAAAg0Ny4yNDcwNgEIAAAABQAAAAExAQAAAAoxOTcwMDUxNDY5AwAAAAI3OQIAAAAENDE4NAQAAAABMAcAAAAIOC84LzIwMTkIAAAACTMvMzEvMjAxOQkAAAABMLFmjEs6HNcIDNX8jzoc1wgnQ0lRLk5ZU0U6UFNYLklRX0NIQU5HRV9JTlZFTlRPUlkuRlkyMDEyAQAAACSqoAECAAAAAjYwAQgAAAAFAAAAATEBAAAACjE3MjAwNjQ1ODUDAAAAAzE2MAIA</t>
  </si>
  <si>
    <t>AAAEMjA5OQQAAAABMAcAAAAIOC84LzIwMTkIAAAACjEyLzMxLzIwMTIJAAAAATBhdr9POhzXCGe+O486HNcILkNJUS5UU0U6OTUwMi5JUV9PVEhFUl9GSU5BTkNFX0FDVF9TVVBQTC5GWTIwMDkBAAAA7lYNAAIAAAAELTcyOAEIAAAABQAAAAExAQAAAAoxMzgyNzYzNzIzAwAAAAI3OQIAAAAEMjA1MAQAAAABMAcAAAAIOC84LzIwMTkIAAAACTMvMzEvMjAwOQkAAAABMNmdQVE6HNcIQtYQjzoc1wgeQ0lRLlRTRTo5NTAyLklRX1NUX0RFQlQuRlkyMDE4AQAAAO5WDQACAAAABjM3MDk0NQEIAAAABQAAAAExAQAAAAoxODk1MDAyMzE3AwAAAAI3OQIAAAAEMTA0NgQAAAABMAcAAAAIOC84LzIwMTkIAAAACTMvMzEvMjAxOAkAAAABMHxW9VA6HNcICHQOjzoc1wgjQ0lRLlRTRTo5NTMyLklRX0lOVEVSRVNUX0VYUC5GWTIwMTEBAAAAyFsNAAIAAAAFLTkwNTkBCAAAAAUAAAABMQEAAAAKMTQ2MjcxMjU5NwMAAAACNzkCAAAAAjgyBAAAAAEwBwAAAAg4LzgvMjAxOQgAAAAJMy8zMS8yMDExCQAAAAEwutijUzoc1wjgjsSOOhzXCCJDSVEuVFNFOjgxNzQuSVFfR0FJTl9BU1NFVFMuRlkyMDA5AQAAAEBuDQACAAAABC0xNjgBCAAAAAUAAAABMQEAAAAKMTM4MTY3NzQ0NQMAAAACNzkCAAAAAjU2BAAAAAEwBwAAAAg4LzgvMjAxOQgAAAAJMy8zMS8yMDA5CQAAAAEwEDlfVToc1wjFrFuOOhzXCCJDSVEuVFNFOjk1MzIu</t>
  </si>
  <si>
    <t>SVFfRUJJVF9NQVJHSU4uRlkyMDEwAQAAAMhbDQACAAAABTguMzExAQgAAAAFAAAAATEBAAAACjEzODY2MDA5OTgDAAAAAjc5AgAAAAQ0MDUzBAAAAAEwBwAAAAg4LzgvMjAxOQgAAAAJMy8zMS8yMDEwCQAAAAEwsWaMSzoc1wi3bxmQOhzXCCNDSVEuVFNFQzo2NTA1LklRX0FEVkVSVElTSU5HLkZZMjAxNwEAAAD7oIgAAwAAAAAAoFs8Tzoc1wjdgkCPOhzXCCNDSVEuVFNFOjk1MzEuSVFfVE9UQUxfRVFVSVRZLkZZMjAxOQEAAAC6Ww0AAgAAAAcxMTcxMzQ0AQgAAAAFAAAAATEBAAAACjE5NzAwNTE0NjkDAAAAAjc5AgAAAAQxMjc1BAAAAAEwBwAAAAg4LzgvMjAxOQgAAAAJMy8zMS8yMDE5CQAAAAEwKaBWVDoc1wjulIaOOhzXCCVDSVEuVFNFOjgxNzQuSVFfRElMVVRfRVBTX0lOQ0wuRlkyMDEzAQAAAEBuDQACAAAACTc3Ljk5OTM3OQEIAAAABQAAAAExAQAAAAoxNjI2NzI2MDI3AwAAAAI3OQIAAAABOAQAAAABMAcAAAAIOC84LzIwMTkIAAAACTMvMzEvMjAxMwkAAAABMMSZYVU6HNcI65dnjjoc1wgeQ0lRLlRTRTo4MTc0LklRX1JBV19JTlYuRlkyMDEwAQAAAEBuDQACAAAAAjg2AQgAAAAFAAAAATEBAAAACjEzODE2Nzc1NjkDAAAAAjc5AgAAAAQzMTcxBAAAAAEwBwAAAAg4LzgvMjAxOQgAAAAJMy8zMS8yMDEwCQAAAAEwxJlhVToc1wjZI1KOOhzXCCZDSVEuVFNFOjk1MzIuSVFfTFRfREVCVF9DQVBJ</t>
  </si>
  <si>
    <t>VEFMLkZZMjAwOAEAAADIWw0AAgAAAAczNC4zNDYzAQgAAAAFAAAAATEBAAAACjEwNTg5MTQ5ODcDAAAAAjc5AgAAAAQ0MTg3BAAAAAEwBwAAAAg4LzgvMjAxOQgAAAAJMy8zMS8yMDA4CQAAAAEwsWaMSzoc1wjpXQaQOhzXCCBDSVEuVFNFOjk1MDMuSVFfQlVJTERJTkdTLkZZMjAxNwEAAADmVA0AAwAAAAAAXsrXUToc1wikIx+POhzXCBtDSVEuVFNFOjgxNzQuSVFfTEFORC5GWTIwMDgBAAAAQG4NAAIAAAAFMTc3MTMBCAAAAAUAAAABMQEAAAAKMTA2NTAyMTE1MwMAAAACNzkCAAAABDMwOTgEAAAAATAHAAAACDgvOC8yMDE5CAAAAAkzLzMxLzIwMDgJAAAAATAQOV9VOhzXCEroVo46HNcIIkNJUS5UU0U6OTUwMi5JUV9FQklUX01BUkdJTi5GWTIwMTUBAAAA7lYNAAIAAAAFMy40NTMBCAAAAAUAAAABMQEAAAAKMTc1ODIzNzE2OQMAAAACNzkCAAAABDQwNTMEAAAAATAHAAAACDgvOC8yMDE5CAAAAAkzLzMxLzIwMTUJAAAAATAJTAlLOhzXCLj7A5A6HNcIIkNJUS5ITFNFOk5FU1RFLklRX0RJVl9TSEFSRS5GWTIwMTgBAAAAEhA6AQIAAAAEMC43NgEIAAAABQAAAAExAQAAAAoxOTQ4NTIzMTMxAwAAAAI1MAIAAAAEMzA1OAQAAAABMAcAAAAIOC84LzIwMTkIAAAACjEyLzMxLzIwMTgJAAAAATAhn3NMOhzXCP1kqY86HNcIL0NJUS5UU0VDOjY1MDUuSVFfVE9UQUxfREVCVF9FQklUREFfQ0FQRVguRlkyMDA5</t>
  </si>
  <si>
    <t>AQAAAPugiAACAAAACDIuNTE2OTM5AQgAAAAFAAAAATEBAAAACjE0NDEzMjQ3ODYDAAAAAzE1NgIAAAAFMjMzMTMEAAAAATAHAAAACDgvOC8yMDE5CAAAAAoxMi8zMS8yMDA5CQAAAAEwMsyiSjoc1whHLz2QOhzXCC5DSVEuVFNFOjk1MDIuSVFfVE9UQUxfTElBQl9UT1RBTF9BU1NFVFMuRlkyMDExAQAAAO5WDQACAAAABzY4LjE0NzEBCAAAAAUAAAABMQEAAAAKMTQ2MTY4MDE0OAMAAAACNzkCAAAABDQxODgEAAAAATAHAAAACDgvOC8yMDE5CAAAAAkzLzMxLzIwMTEJAAAAATAJTAlLOhzXCN5aJZA6HNcIJUNJUS5ITFNFOk5FU1RFLklRX0dST1NTX01BUkdJTi5GWTIwMTEBAAAAEhA6AQIAAAAFOS40NDQBCAAAAAUAAAABMQEAAAAKMTU5MTE1MTAxNwMAAAACNTACAAAABDQwNzQEAAAAATAHAAAACDgvOC8yMDE5CAAAAAoxMi8zMS8yMDExCQAAAAEwTLzCSToc1wgHzTqQOhzXCBlDSVEuVFNFOjk1MDMuSVFfQUQuRlkyMDEyAQAAAOZUDQADAAAAAACdmi1SOhzXCDZrno46HNcIJkNJUS5UU0U6OTUzMy5JUV9JTlZFU1RfTE9BTlNfQ0YuRlkyMDE0AQAAAP5lDQADAAAAAADVRBVQOhzXCFpKJo86HNcIHkNJUS5UU0U6OTUzMi5JUV9JTkNfVEFYLkZZMjAwOAEAAADIWw0AAgAAAAUzMDIwMQEIAAAABQAAAAExAQAAAAoxMDU4OTE0OTg3AwAAAAI3OQIAAAACNzUEAAAAATAHAAAACDgvOC8yMDE5CAAAAAkzLzMx</t>
  </si>
  <si>
    <t>LzIwMDgJAAAAATApoFZUOhzXCJy+bo46HNcIIUNJUS5UU0VDOjY1MDUuSVFfRElWRVNUX0NGLkZZMjAwOQEAAAD7oIgAAwAAAAAA9O7JTjoc1wjdgkCPOhzXCCRDSVEuVFNFOjk1MzIuSVFfRUJJVERBX01BUkdJTi5GWTIwMDgBAAAAyFsNAAIAAAAEMTMuOAEIAAAABQAAAAExAQAAAAoxMDU4OTE0OTg3AwAAAAI3OQIAAAAENDA0NwQAAAABMAcAAAAIOC84LzIwMTkIAAAACTMvMzEvMjAwOAkAAAABMLFmjEs6HNcIPDQekDoc1wggQ0lRLlRTRTo4MTc0LklRX0JVSUxESU5HUy5GWTIwMTMBAAAAQG4NAAMAAAAAAMSZYVU6HNcIsDVljjoc1wgkQ0lRLlRTRTo5NTMyLklRX0lOQ19FUVVJVFlfQ0YuRlkyMDA5AQAAAMhbDQACAAAABS03NDgxAQgAAAAFAAAAATEBAAAACjEzODY2MDA0NzUDAAAAAjc5AgAAAAQyMDg2BAAAAAEwBwAAAAg4LzgvMjAxOQgAAAAJMy8zMS8yMDA5CQAAAAEwutijUzoc1wiVu42OOhzXCC9DSVEuSExTRTpORVNURS5JUV9PVEhFUl9JTlZFU1RfQUNUX1NVUFBMLkZZMjAxMwEAAAASEDoBAgAAAAI1NwEIAAAABQAAAAExAQAAAAoxNzIyMzAxMzU5AwAAAAI1MAIAAAAEMjA1MQQAAAABMAcAAAAIOC84LzIwMTkIAAAACjEyLzMxLzIwMTMJAAAAATDkwplMOhzXCEw+oo86HNcIGUNJUS5UU0U6ODE3NC5JUV9OSS5GWTIwMDYBAAAAQG4NAAIAAAADNzkwAQgAAAAFAAAAATEBAAAACTQ4OTI4</t>
  </si>
  <si>
    <t>NjM4NwMAAAACNzkCAAAAAjE1BAAAAAEwBwAAAAg4LzgvMjAxOQgAAAAJMy8zMS8yMDA2CQAAAAEw4P1/SToc1whnF2iQOhzXCCBDSVEuTllTRTpNUEMuSVFfTUFDSElORVJZLkZZMjAxMwEAAAAaWw0HAwAAAAAAKmy1TToc1wjCAqePOhzXCCpDSVEuVFNFOjk1MDMuSVFfVE9UQUxfQVNTRVRTLkZZMjAxNy4uLi5KUFkBAAAA5lQNAAIAAAAHNjg1MzE4MgEIAAAABQAAAAExAQAAAAoxODQ4ODc5NjY4AwAAAAI3OQIAAAAEMTAwNwQAAAABMAcAAAAIOC84LzIwMTkIAAAACTMvMzEvMjAxNwkAAAABMCD/YEk6HNcIe45ekDoc1wggQ0lRLlRTRTo5NTMyLklRX0RJVl9TSEFSRS5GWTIwMTQBAAAAyFsNAAIAAAACNDUBCAAAAAUAAAABMQEAAAAKMTY4NjYzODAzMwMAAAACNzkCAAAABDMwNTgEAAAAATAHAAAACDgvOC8yMDE5CAAAAAkzLzMxLzIwMTQJAAAAATC62KNTOhzXCF9Zi446HNcIHkNJUS5UU0U6OTUwMS5JUV9MVF9ERUJULkZZMjAxMAEAAABDWA0AAgAAAAc2MzU0MDA5AQgAAAAFAAAAATEBAAAACjE0MDU2MDk2MDkDAAAAAjc5AgAAAAQxMDQ5BAAAAAEwBwAAAAg4LzgvMjAxOQgAAAAJMy8zMS8yMDEwCQAAAAEwyN5lUzoc1wg0aL2OOhzXCCtDSVEuVFNFOjgxNzQuSVFfUkVUVVJOX0NPTU1PTl9FUVVJVFkuRlkyMDE0AQAAAEBuDQACAAAABzIyLjI0NjUBCAAAAAUAAAABMQEAAAAKMTY4NzM0MzA3OAMA</t>
  </si>
  <si>
    <t>AAACNzkCAAAABTMzMzIwBAAAAAEwBwAAAAg4LzgvMjAxOQgAAAAJMy8zMS8yMDE0CQAAAAEw7MiOSzoc1wiBDReQOhzXCCRDSVEuVFNFOjk1MzIuSVFfSU5DX0VRVUlUWV9DRi5GWTIwMTcBAAAAyFsNAAIAAAAFLTE3ODUBCAAAAAUAAAABMQEAAAAKMTg0OTAyNjcwNwMAAAACNzkCAAAABDIwODYEAAAAATAHAAAACDgvOC8yMDE5CAAAAAkzLzMxLzIwMTcJAAAAATA7pktTOhzXCKoswo46HNcIKkNJUS5UU0U6OTUzMi5JUV9DVVJSRU5UX1BPUlRfTEVBU0VTLkZZMjAxOQEAAADIWw0AAgAAAAQxMTUxAQgAAAAFAAAAATEBAAAACjE5Njk0NDcyODcDAAAAAjc5AgAAAAQxMDkwBAAAAAEwBwAAAAg4LzgvMjAxOQgAAAAJMy8zMS8yMDE5CQAAAAEwO6ZLUzoc1wiVu42OOhzXCCRDSVEuVFNFOjk1MzEuSVFfUEVSSU9EREFURV9JUy5GWTIwMTUBAAAAulsNAAUAAAAKMjAxNS8wMy8zMQApoFZUOhzXCJW7jY46HNcIGUNJUS5UU0U6ODE3NC5JUV9OSS5GWTIwMTgBAAAAQG4NAAIAAAAENzc5OAEIAAAABQAAAAExAQAAAAoxODk1MDAyNTA2AwAAAAI3OQIAAAACMTUEAAAAATAHAAAACDgvOC8yMDE5CAAAAAkzLzMxLzIwMTgJAAAAATATC8lUOhzXCHuOXpA6HNcILENJUS5OWVNFOk1QQy5JUV9JTVBVVF9PUEVSX0xFQVNFX0RFUFIuRlkyMDE0AQAAABpbDQcCAAAACjE2Mi4xODMxNjgBCAAAAAUAAAABMQEAAAAKMTgy</t>
  </si>
  <si>
    <t>OTIxMDYxOAMAAAADMTYwAgAAAAUyMTY3MwQAAAABMAcAAAAIOC84LzIwMTkIAAAACjEyLzMxLzIwMTQJAAAAATAxHPlMOhzXCIegpI86HNcIJkNJUS5UU0U6OTUzMy5JUV9QRVJJT0RMRU5HVEhfSVMuRlkyMDEwAQAAAP5lDQABAAAAAjEyAEyPQlA6HNcI8gLajjoc1wgmQ0lRLlRTRTo5NTMyLklRX0NVU1RPTV9CRVRBLjIwMTQvMDMvMzEBAAAAyFsNAAIAAAARMC40MTU3NTgxNTc3NTI5NTQARKn0ajoc1wiheWqQOhzXCCBDSVEuTllTRTpNUEMuSVFfT1RIRVJfUkVWLkZZMjAxMwEAAAAaWw0HAgAAAAI1MgEIAAAABQAAAAExAQAAAAoxNzc4MjkxNDIxAwAAAAMxNjACAAAAAzM1NwQAAAABMAcAAAAIOC84LzIwMTkIAAAACjEyLzMxLzIwMTMJAAAAATAqbLVNOhzXCNt/X486HNcIIENJUS5UU0VDOjY1MDUuSVFfVFJFQVNVUlkuRlkyMDExAQAAAPugiAADAAAAAAD07slOOhzXCLKRco86HNcIHkNJUS5OWVNFOlBTWC5JUV9XSVBfSU5WLkZZMjAxMwEAAAAkqqABAwAAAAAAYXa/Tzoc1wikIx+POhzXCCdDSVEuTllTRTpWTE8uSVFfRUJJVERBX0NBUEVYX0lOVC5GWTIwMTIBAAAAf8EEAAIAAAAJMTIuMDE1OTIzAQgAAAAFAAAAATEBAAAACjE3MjEwMTk1MjMDAAAAAzE2MAIAAAAENDE5MQQAAAABMAcAAAAIOC84LzIwMTkIAAAACjEyLzMxLzIwMTIJAAAAATDu9YpKOhzXCFSjUpA6HNcILkNJUS5UU0U6OTUw</t>
  </si>
  <si>
    <t>My5JUV9UT1RBTF9ERUJUX0VCSVREQV9DQVBFWC5GWTIwMTgBAAAA5lQNAAIAAAAJMjAuMjMyMTE3AQgAAAAFAAAAATEBAAAACjE4OTUwMDIzMDIDAAAAAjc5AgAAAAUyMzMxMwQAAAABMAcAAAAIOC84LzIwMTkIAAAACTMvMzEvMjAxOAkAAAABMOHpBks6HNcI6V0GkDoc1wguQ0lRLlRTRTo5NTAxLklRX1RPVEFMX0xJQUJfVE9UQUxfQVNTRVRTLkZZMjAwOAEAAABDWA0AAgAAAAY4MC4yOTUBCAAAAAUAAAABMQEAAAAKMTA1ODkxNDk5MwMAAAACNzkCAAAABDQxODgEAAAAATAHAAAACDgvOC8yMDE5CAAAAAkzLzMxLzIwMDgJAAAAATCxZoxLOhzXCLj7A5A6HNcII0NJUS5UU0U6ODE3NC5JUV9JTlRFUkVTVF9FWFAuRlkyMDEyAQAAAEBuDQACAAAABC03MjcBCAAAAAUAAAABMQEAAAAKMTU1NzYzODQ0NwMAAAACNzkCAAAAAjgyBAAAAAEwBwAAAAg4LzgvMjAxOQgAAAAJMy8zMS8yMDEyCQAAAAEwxJlhVToc1wi28GCQOhzXCCBDSVEuVFNFOjk1MzEuSVFfRElWX1NIQVJFLkZZMjAwOQEAAAC6Ww0AAgAAAAI0MAEIAAAABQAAAAExAQAAAAoxMzgyNzYzMzc3AwAAAAI3OQIAAAAEMzA1OAQAAAABMAcAAAAIOC84LzIwMTkIAAAACTMvMzEvMjAwOQkAAAABMM6blFQ6HNcIhkSXjjoc1wggQ0lRLlRTRTo5NTMxLklRX0NIQU5HRV9BUi5GWTIwMTYBAAAAulsNAAIAAAAFNDczNTABCAAAAAUAAAABMQEAAAAKMTc5</t>
  </si>
  <si>
    <t>ODg5NTAxNgMAAAACNzkCAAAABDIwMTgEAAAAATAHAAAACDgvOC8yMDE5CAAAAAkzLzMxLzIwMTYJAAAAATApoFZUOhzXCA59sY46HNcIHkNJUS5UU0U6OTUwMy5JUV9QRU5TSU9OLkZZMjAwOQEAAADmVA0AAgAAAAYzMzk5MTgBCAAAAAUAAAABMQEAAAAKMTM4MjY2MTA4MAMAAAACNzkCAAAABDEyMTMEAAAAATAHAAAACDgvOC8yMDE5CAAAAAkzLzMxLzIwMDkJAAAAATCdmi1SOhzXCDZrno46HNcIKENJUS5OWVNFOk1QQy5JUV9UT1RBTF9ERUJUX1JFUEFJRC5GWTIwMTYBAAAAGlsNBwIAAAAFLTM1MzIBCAAAAAUAAAABMQEAAAAKMTk0Nzg0MjUwMQMAAAADMTYwAgAAAAQyMTY2BAAAAAEwBwAAAAg4LzgvMjAxOQgAAAAKMTIvMzEvMjAxNgkAAAABMEB++0w6HNcISjvBjzoc1wggQ0lRLk5ZU0U6UFNYLklRX0lOVkVOVE9SWS5GWTIwMTcBAAAAJKqgAQIAAAAEMzM5NQEIAAAABQAAAAExAQAAAAoxOTQ2NjY1MzkxAwAAAAMxNjACAAAABDEwNDMEAAAAATAHAAAACDgvOC8yMDE5CAAAAAoxMi8zMS8yMDE3CQAAAAEwE0sKTzoc1wjdgkCPOhzXCCBDSVEuSExTRTpORVNURS5JUV9JTkNfVEFYLkZZMjAxMgEAAAASEDoBAgAAAAI3NAEIAAAABQAAAAExAQAAAAoxNjYyMjY2OTMxAwAAAAI1MAIAAAACNzUEAAAAATAHAAAACDgvOC8yMDE5CAAAAAoxMi8zMS8yMDEyCQAAAAEw5MKZTDoc1wj9ZKmPOhzXCCRDSVEu</t>
  </si>
  <si>
    <t>TllTRTpWTE8uSVFfQ1VSUkVOQ1lfR0FJTi5GWTIwMTMBAAAAf8EEAAMAAAAAAKuh7k06HNcIrouwjzoc1wglQ0lRLlRTRTo5NTMzLklRX0JBU0lDX0VQU19JTkNMLkZZMjAxNAEAAAD+ZQ0AAgAAAAoxMDMuMDUxMzI1AQgAAAAFAAAAATEBAAAACjE2ODY2Mzc2MzIDAAAAAjc5AgAAAAE5BAAAAAEwBwAAAAg4LzgvMjAxOQgAAAAJMy8zMS8yMDE0CQAAAAEwfvFEUDoc1whXTQePOhzXCCRDSVEuVFNFOjk1MDMuSVFfSU1QQUlSTUVOVF9HVy5GWTIwMTUBAAAA5lQNAAMAAAAAAF7K11E6HNcINmuejjoc1wgiQ0lRLlRTRTo5NTAxLklRX09USEVSX0lOVEFOLkZZMjAxNgEAAABDWA0AAwAAAAAA2/lOUjoc1wiYuKyOOhzXCBxDSVEuVFNFOjk1MDIuSVFfRUJJVEEuRlkyMDEyAQAAAO5WDQACAAAABi0zNzY2NwEIAAAABQAAAAExAQAAAAoxNTU2MjAwNDg0AwAAAAI3OQIAAAAGMTAwNjg5BAAAAAEwBwAAAAg4LzgvMjAxOQgAAAAJMy8zMS8yMDEyCQAAAAEw2Z1BUToc1wjNEQyPOhzXCClDSVEuTllTRTpQU1guSVFfREFZU19JTlZFTlRPUllfT1VULkZZMjAxMQEAAAAkqqABAgAAAAg4LjcwOTI2NQEIAAAABQAAAAExAQAAAAoxNjU5NjA0MDQ3AwAAAAMxNjACAAAABDQwMzUEAAAAATAHAAAACDgvOC8yMDE5CAAAAAoxMi8zMS8yMDExCQAAAAEwMsyiSjoc1whWIguQOhzXCC9DSVEuVFNFOjgxNzQuSVFfT1RIRVJf</t>
  </si>
  <si>
    <t>Tk9OX09QRVJfRVhQX1NVUFBMLkZZMjAxNAEAAABAbg0AAgAAAAMyNTUBCAAAAAUAAAABMQEAAAAKMTY4NzM0MzA3OAMAAAACNzkCAAAAAjg1BAAAAAEwBwAAAAg4LzgvMjAxOQgAAAAJMy8zMS8yMDE0CQAAAAEw3ajGVDoc1wg7cWCOOhzXCCNDSVEuTllTRTpWTE8uSVFfQkFTSUNfV0VJR0hULkZZMjAxNwEAAAB/wQQAAgAAAAM0NDIATVqiTToc1wjr8JOPOhzXCCpDSVEuTllTRTpQU1guSVFfSU5DX1RBWF9QQVlfQ1VSUkVOVC5GWTIwMTEBAAAAJKqgAQIAAAAEMTA4NwEIAAAABQAAAAExAQAAAAoxNjU5NjA0MDQ3AwAAAAMxNjACAAAABDEwOTQEAAAAATAHAAAACDgvOC8yMDE5CAAAAAoxMi8zMS8yMDExCQAAAAEwPhS9Tzoc1wizmhWPOhzXCCJDSVEuVFNFOjk1MDIuSVFfQVNTRVRfVFVSTlMuRlkyMDE3AQAAAO5WDQACAAAACDAuNDc1NDc3AQgAAAAFAAAAATEBAAAACjE4NDg4Nzk2NzgDAAAAAjc5AgAAAAQ0MTc3BAAAAAEwBwAAAAg4LzgvMjAxOQgAAAAJMy8zMS8yMDE3CQAAAAEwCUwJSzoc1wi4+wOQOhzXCClDSVEuTllTRTpNUEMuSVFfREFZU19JTlZFTlRPUllfT1VULkZZMjAxMQEAAAAaWw0HAgAAAAkxNy4yMjU0NDUBCAAAAAUAAAABMQEAAAAKMTY2MDg4ODc2NgMAAAADMTYwAgAAAAQ0MDM1BAAAAAEwBwAAAAg4LzgvMjAxOQgAAAAKMTIvMzEvMjAxMQkAAAABMO71iko6HNcIIr0nkDoc1wgu</t>
  </si>
  <si>
    <t>Q0lRLlRTRTo4MTc0LklRX09USEVSX0ZJTkFOQ0VfQUNUX1NVUFBMLkZZMjAxNAEAAABAbg0AAgAAAAQtODgwAQgAAAAFAAAAATEBAAAACjE2ODczNDMwNzgDAAAAAjc5AgAAAAQyMDUwBAAAAAEwBwAAAAg4LzgvMjAxOQgAAAAJMy8zMS8yMDE0CQAAAAEw3ajGVDoc1wgo/UqOOhzXCCNDSVEuVFNFQzo2NTA1LklRX1FVSUNLX1JBVElPLkZZMjAxMwEAAAD7oIgAAgAAAAgxLjIxODM5NwEIAAAABQAAAAExAQAAAAoxNzI0NzE4MzQ4AwAAAAMxNTYCAAAABDQxMjEEAAAAATAHAAAACDgvOC8yMDE5CAAAAAoxMi8zMS8yMDEzCQAAAAEwoJOISjoc1wi+cvqPOhzXCChDSVEuVFNFOjk1MDMuSVFfVE9UQUxfREVCVF9FQklUREEuRlkyMDE1AQAAAOZUDQACAAAACTE0LjA2OTE4OQEIAAAABQAAAAExAQAAAAoxNzQ1OTE2NjAyAwAAAAI3OQIAAAAENDE5MgQAAAABMAcAAAAIOC84LzIwMTkIAAAACTMvMzEvMjAxNQkAAAABMOHpBks6HNcIpIQNkDoc1wghQ0lRLlRTRTo5NTAxLklRX05JX0NPTVBBTlkuRlkyMDA4AQAAAENYDQACAAAABy0xNDczODgBCAAAAAUAAAABMQEAAAAKMTA1ODkxNDk5MwMAAAACNzkCAAAABTQxNTcxBAAAAAEwBwAAAAg4LzgvMjAxOQgAAAAJMy8zMS8yMDA4CQAAAAEwO6ZLUzoc1whfWYuOOhzXCCdDSVEuTllTRTpQU1guSVFfQ0hBTkdFX0lOVkVOVE9SWS5GWTIwMTQBAAAAJKqgAQIAAAAD</t>
  </si>
  <si>
    <t>LTg1AQgAAAAFAAAAATEBAAAACjE4MjgxNjgwMTMDAAAAAzE2MAIAAAAEMjA5OQQAAAABMAcAAAAIOC84LzIwMTkIAAAACjEyLzMxLzIwMTQJAAAAATATSwpPOhzXCDzNbY86HNcIIUNJUS5UU0U6OTUzMi5JUV9UT1RBTF9MSUFCLkZZMjAwOAEAAADIWw0AAgAAAAY4MDEyNzcBCAAAAAUAAAABMQEAAAAKMTA1ODkxNDk4NwMAAAACNzkCAAAABDEyNzYEAAAAATAHAAAACDgvOC8yMDE5CAAAAAkzLzMxLzIwMDgJAAAAATB2dqFTOhzXCCn3iI46HNcIO0NJUS5ITFNFOk5FU1RFLklRX0NVU1RPTV9CRVRBLi0xMDRXLjIwMTcvMTIvMzEuLl5OMjI1LkpQWS5IAQAAABIQOgECAAAAETAuOTQyNDkyMTQ4Njk3MjgzAESp9Go6HNcIyGR2kDoc1wgjQ0lRLkhMU0U6TkVTVEUuSVFfVE9UQUxfREVCVC5GWTIwMTIBAAAAEhA6AQIAAAAEMjMzNAEIAAAABQAAAAExAQAAAAoxNjYyMjY2OTMxAwAAAAI1MAIAAAAENDE3MwQAAAABMAcAAAAIOC84LzIwMTkIAAAACjEyLzMxLzIwMTIJAAAAATDkwplMOhzXCNd5nY86HNcII0NJUS5UU0U6OTUzMi5JUV9JTlRFUkVTVF9FWFAuRlkyMDE3AQAAAMhbDQACAAAABS05NjEyAQgAAAAFAAAAATEBAAAACjE4NDkwMjY3MDcDAAAAAjc5AgAAAAI4MgQAAAABMAcAAAAIOC84LzIwMTkIAAAACTMvMzEvMjAxNwkAAAABMDumS1M6HNcI+QW7jjoc1wgfQ0lRLlRTRTo5NTMxLklRX0FSX1RV</t>
  </si>
  <si>
    <t>Uk5TLkZZMjAwOAEAAAC6Ww0AAgAAAAg4LjgwNjI4NAEIAAAABQAAAAExAQAAAAoxMDU4OTE0OTc3AwAAAAI3OQIAAAAENDAwMQQAAAABMAcAAAAIOC84LzIwMTkIAAAACTMvMzEvMjAwOAkAAAABMHYEiks6HNcIZaYzkDoc1wgrQ0lRLk5ZU0U6UFNYLklRX05JX0FWQUlMX0VYQ0xfTUFSR0lOLkZZMjAxMgEAAAAkqqABAgAAAAYyLjQ1NDgBCAAAAAUAAAABMQEAAAAKMTcyMDA2NDU4NQMAAAADMTYwAgAAAAQ0MTgyBAAAAAEwBwAAAAg4LzgvMjAxOQgAAAAKMTIvMzEvMjAxMgkAAAABMDLMoko6HNcIt28ZkDoc1wgeQ0lRLlRTRTo5NTMyLklRX1dJUF9JTlYuRlkyMDA5AQAAAMhbDQACAAAABDg2NzMBCAAAAAUAAAABMQEAAAAKMTM4NjYwMDQ3NQMAAAACNzkCAAAABDMyMTkEAAAAATAHAAAACDgvOC8yMDE5CAAAAAkzLzMxLzIwMDkJAAAAATC62KNTOhzXCMOpeo46HNcIJ0NJUS5UU0VDOjY1MDUuSVFfU0FMRVNfTUFSS0VUSU5HLkZZMjAxMgEAAAD7oIgAAgAAAAg1NjgxLjc4OQEIAAAABQAAAAExAQAAAAoxNjY1ODA0NTg5AwAAAAMxNTYCAAAABTIxNTYxBAAAAAEwBwAAAAg4LzgvMjAxOQgAAAAKMTIvMzEvMjAxMgkAAAABMPTuyU46HNcID9m+jzoc1wgjQ0lRLlRTRTo5NTMzLklRX1RPVEFMX1JFQ0VJVi5GWTIwMTEBAAAA/mUNAAIAAAAFNDgyNTABCAAAAAUAAAABMQEAAAAKMTQ2MTY4MDA5NwMAAAAC</t>
  </si>
  <si>
    <t>NzkCAAAABDEwMDEEAAAAATAHAAAACDgvOC8yMDE5CAAAAAkzLzMxLzIwMTEJAAAAATBMj0JQOhzXCPX/+I46HNcIHENJUS5OWVNFOlBTWC5JUV9OSV9DRi5GWTIwMTcBAAAAJKqgAQIAAAAENTEwNgEIAAAABQAAAAExAQAAAAoxOTQ2NjY1MzkxAwAAAAMxNjACAAAABDIxNTAEAAAAATAHAAAACDgvOC8yMDE5CAAAAAoxMi8zMS8yMDE3CQAAAAEwE0sKTzoc1whlu1qPOhzXCBlDSVEuVFNFOjk1MzEuSVFfQVAuRlkyMDExAQAAALpbDQACAAAABTc2MTgwAQgAAAAFAAAAATEBAAAACjE0NjI3MTIzMTQDAAAAAjc5AgAAAAQxMDE4BAAAAAEwBwAAAAg4LzgvMjAxOQgAAAAJMy8zMS8yMDExCQAAAAEwzpuUVDoc1wiwNWWOOhzXCCVDSVEuVFNFOjk1MDIuSVFfTFRfREVCVF9FUVVJVFkuRlkyMDEwAQAAAO5WDQACAAAACDEwOC4yODIzAQgAAAAFAAAAATEBAAAACjEzODI3NjM1MTYDAAAAAjc5AgAAAAQ0MDg1BAAAAAEwBwAAAAg4LzgvMjAxOQgAAAAJMy8zMS8yMDEwCQAAAAEwCUwJSzoc1wjeWiWQOhzXCDRDSVEuVFNFOjk1MDIuSVFfVE9UQUxfT1VUU1RBTkRJTkdfRklMSU5HX0RBVEUuRlkyMDEyAQAAAO5WDQACAAAABzc1Ny43MDgBBAAAAAUAAAABNQEAAAAKMTU1NjIwMDQ4NAIAAAAFMjQxNTMGAAAAATAPAERROhzXCETZ8Y46HNcIKENJUS5UU0U6ODE3NC5JUV9QUk9WX0JBRF9ERUJUU19DRi5GWTIwMDgB</t>
  </si>
  <si>
    <t>AAAAQG4NAAMAAAAAABA5X1U6HNcI65dnjjoc1wghQ0lRLlRTRTo5NTMxLklRX05FVF9DSEFOR0UuRlkyMDE5AQAAALpbDQACAAAABi0zNTIzOAEIAAAABQAAAAExAQAAAAoxOTcwMDUxNDY5AwAAAAI3OQIAAAAEMjA5MwQAAAABMAcAAAAIOC84LzIwMTkIAAAACTMvMzEvMjAxOQkAAAABMCmgVlQ6HNcIEoNzjjoc1wggQ0lRLk5ZU0U6UFNYLklRX0RJVkVTVF9DRi5GWTIwMTcBAAAAJKqgAQMAAAAAABNLCk86HNcIbsEcjzoc1wgfQ0lRLlRTRTo5NTAzLklRX1RSRUFTVVJZLkZZMjAxOAEAAADmVA0AAgAAAAYtOTY1MDQBCAAAAAUAAAABMQEAAAAKMTg5NTAwMjMwMgMAAAACNzkCAAAABDEyNDgEAAAAATAHAAAACDgvOC8yMDE5CAAAAAkzLzMxLzIwMTgJAAAAATBeytdROhzXCO/2VY86HNcIJUNJUS5UU0VDOjY1MDUuSVFfRUJJVERBX01BUkdJTi5GWTIwMTYBAAAA+6CIAAIAAAAHMjAuMDQ5OAEIAAAABQAAAAExAQAAAAoxODc5MTQ2NTc5AwAAAAMxNTYCAAAABDQwNDcEAAAAATAHAAAACDgvOC8yMDE5CAAAAAoxMi8zMS8yMDE2CQAAAAEwoJOISjoc1wiYgSyQOhzXCB1DSVEuSExTRTpORVNURS5JUV9FQklULkZZMjAxMAEAAAASEDoBAgAAAAMyNjYBCAAAAAUAAAABMQEAAAAKMTUyNTczNjA2MAMAAAACNTACAAAAAzQwMAQAAAABMAcAAAAIOC84LzIwMTkIAAAACjEyLzMxLzIwMTAJAAAAATBDYpdMOhzX</t>
  </si>
  <si>
    <t>CEo7wY86HNcIJkNJUS5UU0U6ODE3NC5JUV9ERUZfVEFYX0xJQUJfTFQuRlkyMDA4AQAAAEBuDQACAAAAAzI2NQEIAAAABQAAAAExAQAAAAoxMDY1MDIxMTUzAwAAAAI3OQIAAAAEMTAyNwQAAAABMAcAAAAIOC84LzIwMTkIAAAACTMvMzEvMjAwOAkAAAABMBA5X1U6HNcIddNijjoc1wgfQ0lRLlRTRTo5NTAxLklRX0RBX1NVUFBMLkZZMjAxMQEAAABDWA0AAwAAAAAAyN5lUzoc1wjhiAKPOhzXCCZDSVEuTllTRTpNUEMuSVFfQ0FTSF9DT05WRVJTSU9OLkZZMjAxMgEAAAAaWw0HAgAAAAcyLjM3NzE3AQgAAAAFAAAAATEBAAAACjE3MjExNzA5NjUDAAAAAzE2MAIAAAAENDE4NAQAAAABMAcAAAAIOC84LzIwMTkIAAAACjEyLzMxLzIwMTIJAAAAATDu9YpKOhzXCEcvPZA6HNcIJUNJUS5UU0U6OTUzMi5JUV9MVF9ERUJUX0VRVUlUWS5GWTIwMTcBAAAAyFsNAAIAAAAHNDYuNjQzNwEIAAAABQAAAAExAQAAAAoxODQ5MDI2NzA3AwAAAAI3OQIAAAAENDA4NQQAAAABMAcAAAAIOC84LzIwMTkIAAAACTMvMzEvMjAxNwkAAAABMLFmjEs6HNcIb5kBkDoc1wgmQ0lRLlRTRTo5NTAyLklRX0RFRl9UQVhfTElBQl9MVC5GWTIwMTkBAAAA7lYNAAMAAAAAAHxW9VA6HNcIkq8Jjzoc1wgeQ0lRLlRTRTo5NTMxLklRX01BUktFVENBUC4uSlBZAQAAALpbDQACAAAADTExNzIwNTEuNTQyODkBBgAAAAUAAAABMQEAAAAKMTk3</t>
  </si>
  <si>
    <t>MjcxNjE4MwMAAAACNzkCAAAABjEwMDA1NAQAAAABMAcAAAAIOC84LzIwMTm6PRxsOhzXCDna1JY6HNcIGUNJUS5UU0U6OTUzMi5JUV9BRC5GWTIwMTYBAAAAyFsNAAMAAAAAADumS1M6HNcIhEG2jjoc1wgZQ0lRLk5ZU0U6VkxPLklRX0FSLkZZMjAxNQEAAAB/wQQAAgAAAAQ0MDcwAQgAAAAFAAAAATEBAAAACjE4NzY3MzQ4MDUDAAAAAzE2MAIAAAAEMTAyMQQAAAABMAcAAAAIOC84LzIwMTkIAAAACjEyLzMxLzIwMTUJAAAAATBNWqJNOhzXCBbiYY86HNcIG0NJUS5OWVNFOlBTWC5JUV9DT0dTLkZZMjAxMAEAAAAkqqABAgAAAAYxMTE0MDMBCAAAAAUAAAABMQEAAAAKMTU4ODg0MDQ2MAMAAAADMTYwAgAAAAIzNAQAAAABMAcAAAAIOC84LzIwMTkIAAAACjEyLzMxLzIwMTAJAAAAATA+FL1POhzXCHcvcI86HNcIG0NJUS5UU0U6OTUwMy5JUV9MQU5ELkZZMjAxMwEAAADmVA0AAwAAAAAAnZotUjoc1whZUOiOOhzXCCBDSVEuVFNFOjgxNzQuSVFfQ0hBTkdFX0FQLkZZMjAwMQEAAABAbg0AAgAAAAMyNDkBCAAAAAUAAAABMQEAAAAKMTQyMTg1MDA3MwMAAAACNzkCAAAABDIwMTcEAAAAATAHAAAACDgvOC8yMDE5CAAAAAkzLzMxLzIwMDEJAAAAATAKmn1JOhzXCAXKWZA6HNcIG0NJUS5OWVNFOlBTWC5JUV9BUElDLkZZMjAxMwEAAAAkqqABAgAAAAUxODg4NwEIAAAABQAAAAExAQAAAAoxNzc3MTY4NDgwAwAA</t>
  </si>
  <si>
    <t>AAMxNjACAAAABDEwODQEAAAAATAHAAAACDgvOC8yMDE5CAAAAAoxMi8zMS8yMDEzCQAAAAEwYXa/Tzoc1wi0lFOPOhzXCCFDSVEuVFNFOjk1MzEuSVFfVE9UQUxfTElBQi5GWTIwMTgBAAAAulsNAAIAAAAHMTE4NjI4OQEIAAAABQAAAAExAQAAAAoxODk1MDAyMDUxAwAAAAI3OQIAAAAEMTI3NgQAAAABMAcAAAAIOC84LzIwMTkIAAAACTMvMzEvMjAxOAkAAAABMCmgVlQ6HNcIYVxsjjoc1wghQ0lRLlRTRTo5NTAzLklRX0NBU0hfVEFYRVMuRlkyMDE2AQAAAOZUDQACAAAABDUxMzABCAAAAAUAAAABMQEAAAAKMTc5ODg5NDkwNAMAAAACNzkCAAAABDMwNTMEAAAAATAHAAAACDgvOC8yMDE5CAAAAAkzLzMxLzIwMTYJAAAAATBeytdROhzXCImpR486HNcIJENJUS5ITFNFOk5FU1RFLklRX0xFVkVSRURfRkNGLkZZMjAxOAEAAAASEDoBAgAAAAc3MjIuODc1AQgAAAAFAAAAATEBAAAACjE5NDg1MjMxMzEDAAAAAjUwAgAAAAQ0NDIyBAAAAAEwBwAAAAg4LzgvMjAxOQgAAAAKMTIvMzEvMjAxOAkAAAABMCGfc0w6HNcIBkkSkDoc1wglQ0lRLlRTRTo5NTMxLklRX1JFVFVSTl9DQVBJVEFMLkZZMjAxNgEAAAC6Ww0AAgAAAAY2LjU4NjkBCAAAAAUAAAABMQEAAAAKMTc5ODg5NTAxNgMAAAACNzkCAAAABDQzNjMEAAAAATAHAAAACDgvOC8yMDE5CAAAAAkzLzMxLzIwMTYJAAAAATCxZoxLOhzXCIENF5A6HNcIJ0NJ</t>
  </si>
  <si>
    <t>US5UU0U6OTUzMS5JUV9EQVlTX1BBWUFCTEVfT1VULkZZMjAxMQEAAAC6Ww0AAgAAAAgzOS44NTg3MwEIAAAABQAAAAExAQAAAAoxNDYyNzEyMzE0AwAAAAI3OQIAAAAENDE4MwQAAAABMAcAAAAIOC84LzIwMTkIAAAACTMvMzEvMjAxMQkAAAABMHYEiks6HNcIKjf/jzoc1wgiQ0lRLk5ZU0U6UFNYLklRX0FEVkVSVElTSU5HLkZZMjAxMgEAAAAkqqABAgAAAAI1NwEIAAAABQAAAAExAQAAAAoxNzIwMDY0NTg1AwAAAAMxNjACAAAABDMwMTMEAAAAATAHAAAACDgvOC8yMDE5CAAAAAoxMi8zMS8yMDEyCQAAAAEwYXa/Tzoc1wjz/BePOhzXCDlDSVEuVFNFOjk1MzEuSVFfQ1VTVE9NX0JFVEEuLTEwNFcuMjAxMi8wMy8zMS4uXk4yMjUuSlBZLkgBAAAAulsNAAIAAAASMC4wMjczNTQxMjA2OTQ1MTgxAESp9Go6HNcIoXlqkDoc1wgmQ0lRLkhMU0U6TkVTVEUuSVFfQ1VSUkVOQ1lfR0FJTi5GWTIwMTYBAAAAEhA6AQIAAAADLTE3AQgAAAAFAAAAATEBAAAACjE4Nzc4ODIxOTkDAAAAAjUwAgAAAAIzOAQAAAABMAcAAAAIOC84LzIwMTkIAAAACjEyLzMxLzIwMTYJAAAAATAhn3NMOhzXCOzq0Y86HNcIK0NJUS5ITFNFOk5FU1RFLklRX0NPTU1PTl9QUkVGX0RJVl9DRi5GWTIwMTgBAAAAEhA6AQMAAAAAACGfc0w6HNcI/WSpjzoc1wgfQ0lRLlRTRUM6NjUwNS5JUV9TVF9ERUJULkZZMjAxMgEAAAD7oIgAAgAAAAgz</t>
  </si>
  <si>
    <t>OTE4NC41OQEIAAAABQAAAAExAQAAAAoxNjY1ODA0NTg5AwAAAAMxNTYCAAAABDEwNDYEAAAAATAHAAAACDgvOC8yMDE5CAAAAAoxMi8zMS8yMDEyCQAAAAEw9O7JTjoc1wgY5UKPOhzXCDlDSVEuVFNFOjk1MDMuSVFfQ1VTVE9NX0JFVEEuLTEwNFcuMjAxMi8wMy8zMS4uXk4yMjUuSlBZLkgBAAAA5lQNAAIAAAARMC4xNzY1OTY1Mjk1MjQwMzkAuj0cbDoc1wjc22yQOhzXCBpDSVEuVFNFOjgxNzQuSVFfQ0hBTkdFX0FSLgEAAABAbg0AAwAAAAAAvg/mdToc1wi+D+Z1OhzXCClDSVEuTllTRTpNUEMuSVFfVE9UQUxfREVCVF9DQVBJVEFMLkZZMjAxMAEAAAAaWw0HAgAAAAczMi4wOTc4AQgAAAAFAAAAATEBAAAACjE1ODk3NjU4MTkDAAAAAzE2MAIAAAAENDE4NgQAAAABMAcAAAAIOC84LzIwMTkIAAAACjEyLzMxLzIwMTAJAAAAATDu9YpKOhzXCDREMZA6HNcIJENJUS5UU0U6OTUzMy5JUV9DVVJSRU5UX1JBVElPLkZZMjAxNgEAAAD+ZQ0AAgAAAAgxLjIxNzgyMQEIAAAABQAAAAExAQAAAAoxNzk5MjQzMjg5AwAAAAI3OQIAAAAENDAzMAQAAAABMAcAAAAIOC84LzIwMTkIAAAACTMvMzEvMjAxNgkAAAABMPxpoEo6HNcIPDQekDoc1wgpQ0lRLlRTRTo5NTAxLklRX1RPVEFMX0RFQlRfQ0FQSVRBTC5GWTIwMTkBAAAAQ1gNAAIAAAAHNjcuMDA3OQEIAAAABQAAAAExAQAAAAoxOTcwMDUxNDA5AwAAAAI3OQIA</t>
  </si>
  <si>
    <t>AAAENDE4NgQAAAABMAcAAAAIOC84LzIwMTkIAAAACTMvMzEvMjAxOQkAAAABMOHpBks6HNcIayXsjzoc1wghQ0lRLk5ZU0U6VkxPLklRX1RPVEFMX0RFQlQuRlkyMDEzAQAAAH/BBAACAAAABDY1NjQBCAAAAAUAAAABMQEAAAAKMTc3Nzk0MTk1NQMAAAADMTYwAgAAAAQ0MTczBAAAAAEwBwAAAAg4LzgvMjAxOQgAAAAKMTIvMzEvMjAxMwkAAAABMKuh7k06HNcIUURkjzoc1wgmQ0lRLlRTRTo5NTMyLklRX0xUX0RFQlRfQ0FQSVRBTC5GWTIwMTUBAAAAyFsNAAIAAAAHMzUuNDc0NwEIAAAABQAAAAExAQAAAAoxNzQ1OTE2Njg4AwAAAAI3OQIAAAAENDE4NwQAAAABMAcAAAAIOC84LzIwMTkIAAAACTMvMzEvMjAxNQkAAAABMLFmjEs6HNcIKjf/jzoc1wgmQ0lRLlRTRTo5NTMxLklRX0xPQU5TX1JFQ0VJVl9MVC5GWTIwMTEBAAAAulsNAAIAAAAFMjEzNDABCAAAAAUAAAABMQEAAAAKMTQ2MjcxMjMxNAMAAAACNzkCAAAABDEwNTAEAAAAATAHAAAACDgvOC8yMDE5CAAAAAkzLzMxLzIwMTEJAAAAATDOm5RUOhzXCNUdkI46HNcIHENJUS5OWVNFOk1QQy5JUV9EQV9DRi5GWTIwMTABAAAAGlsNBwIAAAADOTQxAQgAAAAFAAAAATEBAAAACjE1ODk3NjU4MTkDAAAAAzE2MAIAAAAEMjE2MAQAAAABMAcAAAAIOC84LzIwMTkIAAAACjEyLzMxLzIwMTAJAAAAATDqCbNNOhzXCMQFiI86HNcIJ0NJUS5UU0U6OTUzMS5J</t>
  </si>
  <si>
    <t>UV9NQVJLRVRDQVAuMjAxNS8zLzMxLkpQWQEAAAC6Ww0AAgAAAA4xODQ1MzkzLjMzMTY3NQEGAAAABQAAAAExAQAAAAoxNzE5Mzg0ODg2AwAAAAI3OQIAAAAGMTAwMDU0BAAAAAEwBwAAAAkzLzMxLzIwMTW6PRxsOhzXCHQ815Y6HNcIGUNJUS5OWVNFOk1QQy5JUV9OSS5GWTIwMDgBAAAAGlsNBwIAAAAEMTIxNQEIAAAABQAAAAExAQAAAAoxNDU1ODA3MzgzAwAAAAMxNjACAAAAAjE1BAAAAAEwBwAAAAg4LzgvMjAxOQgAAAAKMTIvMzEvMjAwOAkAAAABMOoJs006HNcIgJ3Djzoc1wglQ0lRLlRTRTo5NTAzLklRX1NUX0RFQlRfSVNTVUVELkZZMjAxNQEAAADmVA0AAgAAAAY0NDY4NTMBCAAAAAUAAAABMQEAAAAKMTc0NTkxNjYwMgMAAAACNzkCAAAABDIwNDMEAAAAATAHAAAACDgvOC8yMDE5CAAAAAkzLzMxLzIwMTUJAAAAATBeytdROhzXCKYmAI86HNcIIUNJUS5OWVNFOlBTWC5JUV9UT1RBTF9MSUFCLkZZMjAxNQEAAAAkqqABAgAAAAUyNDY0MgEIAAAABQAAAAExAQAAAAoxODc1Njk5MjkwAwAAAAMxNjACAAAABDEyNzYEAAAAATAHAAAACDgvOC8yMDE5CAAAAAoxMi8zMS8yMDE1CQAAAAEwE0sKTzoc1whaSiaPOhzXCCtDSVEuTllTRTpWTE8uSVFfTklfQVZBSUxfRVhDTF9NQVJHSU4uRlkyMDE1AQAAAH/BBAACAAAABjQuODcyNgEIAAAABQAAAAExAQAAAAoxODc2NzM0ODA1AwAAAAMxNjACAAAABDQx</t>
  </si>
  <si>
    <t>ODIEAAAAATAHAAAACDgvOC8yMDE5CAAAAAoxMi8zMS8yMDE1CQAAAAEw7vWKSjoc1wjMajiQOhzXCDBDSVEuVFNFOjk1MzIuSVFfVE9UQUxfT1VUU1RBTkRJTkdfQlNfREFURS5GWTIwMTMBAAAAyFsNAAIAAAAKNDE2LjQyMDI3NgEEAAAABQAAAAE1AQAAAAoxNjI1NDU3NzM3AgAAAAUyNDE1MgYAAAABMLrYo1M6HNcIhEG2jjoc1wggQ0lRLlRTRTo5NTMyLklRX0RJVkVTVF9DRi5GWTIwMTkBAAAAyFsNAAMAAAAAADumS1M6HNcI0xqvjjoc1wgbQ0lRLlRTRTo5NTMzLklRX0xBTkQuRlkyMDA5AQAAAP5lDQADAAAAAABMj0JQOhzXCO/2VY86HNcIG0NJUS5OWVNFOlZMTy5JUV9HUFBFLkZZMjAxNAEAAAB/wQQAAgAAAAUzNTkzMwEIAAAABQAAAAExAQAAAAoxODI5MTM0Mjc0AwAAAAMxNjACAAAABDExNjkEAAAAATAHAAAACDgvOC8yMDE5CAAAAAoxMi8zMS8yMDE0CQAAAAEwTVqiTToc1wjGCGmPOhzXCCZDSVEuSExTRTpORVNURS5JUV9DT01NT05fRElWX0NGLkZZMjAwOQEAAAASEDoBAgAAAAQtMjA1AQgAAAAFAAAAATEBAAAACjE0MzYxMjM4NDEDAAAAAjUwAgAAAAQyMDc0BAAAAAEwBwAAAAg4LzgvMjAxOQgAAAAKMTIvMzEvMjAwOQkAAAABMENil0w6HNcIeybNjzoc1wgkQ0lRLk5ZU0U6TVBDLklRX01BUktFVENBUC4yMDA3LzEyLzMxAQAAABpbDQcDAAAAAAC6PRxsOhzXCI0CdJA6HNcIGUNJUS5O</t>
  </si>
  <si>
    <t>WVNFOlBTWC5JUV9HUC5GWTIwMTEBAAAAJKqgAQIAAAAFMjMxNzUBCAAAAAUAAAABMQEAAAAKMTY1OTYwNDA0NwMAAAADMTYwAgAAAAIxMAQAAAABMAcAAAAIOC84LzIwMTkIAAAACjEyLzMxLzIwMTEJAAAAATA+FL1POhzXCLaXNI86HNcIIkNJUS5UU0U6OTUwMS5JUV9HQUlOX0lOVkVTVC5GWTIwMTkBAAAAQ1gNAAMAAAAAABtcUVI6HNcINmuejjoc1wglQ0lRLk5ZU0U6UFNYLklRX0RBWVNfU0FMRVNfT1VULkZZMjAxNQEAAAAkqqABAgAAAAgyNi42MjIzNwEIAAAABQAAAAExAQAAAAoxODc1Njk5MjkwAwAAAAMxNjACAAAABDQwNDIEAAAAATAHAAAACDgvOC8yMDE5CAAAAAoxMi8zMS8yMDE1CQAAAAEwMsyiSjoc1wj80RuQOhzXCCVDSVEuVFNFOjgxNzQuSVFfR0FJTl9JTlZFU1RfQ0YuRlkyMDEyAQAAAEBuDQACAAAAAjMxAQgAAAAFAAAAATEBAAAACjE1NTc2Mzg0NDcDAAAAAjc5AgAAAAQyMDkwBAAAAAEwBwAAAAg4LzgvMjAxOQgAAAAJMy8zMS8yMDEyCQAAAAEwxJlhVToc1wh102KOOhzXCCBDSVEuVFNFOjgxNzQuSVFfTFRfSU5WRVNULkZZMjAxOQEAAABAbg0AAgAAAAUxNzI5OAEIAAAABQAAAAExAQAAAAoxOTY5OTQ5OTU0AwAAAAI3OQIAAAAEMTA1NAQAAAABMAcAAAAIOC84LzIwMTkIAAAACTMvMzEvMjAxOQkAAAABMBMLyVQ6HNcIsjhGjjoc1wgmQ0lRLk5ZU0U6UFNYLklRX05FVF9ERUJU</t>
  </si>
  <si>
    <t>X0VCSVREQS5GWTIwMTEBAAAAJKqgAQIAAAAIMC4xMTQ5MzIBCAAAAAUAAAABMQEAAAAKMTY1OTYwNDA0NwMAAAADMTYwAgAAAAQ0MTkzBAAAAAEwBwAAAAg4LzgvMjAxOQgAAAAKMTIvMzEvMjAxMQkAAAABMDLMoko6HNcIzGo4kDoc1wgnQ0lRLlRTRTo4MTc0LklRX0NGT19DVVJSRU5UX0xJQUIuRlkyMDE1AQAAAEBuDQACAAAACDAuMzYyOTE0AQgAAAAFAAAAATEBAAAACjE3NDUyMTQyNTYDAAAAAjc5AgAAAAQ0MTg1BAAAAAEwBwAAAAg4LzgvMjAxOQgAAAAJMy8zMS8yMDE1CQAAAAEw7MiOSzoc1wjwYOePOhzXCCVDSVEuSExTRTpORVNURS5JUV9UT1RBTF9FUVVJVFkuRlkyMDE4AQAAABIQOgECAAAABDQ2MzABCAAAAAUAAAABMQEAAAAKMTk0ODUyMzEzMQMAAAACNTACAAAABDEyNzUEAAAAATAHAAAACDgvOC8yMDE5CAAAAAoxMi8zMS8yMDE4CQAAAAEwIZ9zTDoc1wjs6tGPOhzXCB9DSVEuVFNFOjk1MzIuSVFfREFfU1VQUEwuRlkyMDE1AQAAAMhbDQADAAAAAAAARElTOhzXCBKDc446HNcIIkNJUS5UU0U6ODE3NC5JUV9TQUxFX1BQRV9DRi5GWTIwMTQBAAAAQG4NAAIAAAADMTYxAQgAAAAFAAAAATEBAAAACjE2ODczNDMwNzgDAAAAAjc5AgAAAAQyMDQyBAAAAAEwBwAAAAg4LzgvMjAxOQgAAAAJMy8zMS8yMDE0CQAAAAEw3ajGVDoc1wgFylmQOhzXCB1DSVEuVFNFOjk1MzMuSVFfUkRfRVhQLkZZ</t>
  </si>
  <si>
    <t>MjAwOAEAAAD+ZQ0AAwAAAAAAfFb1UDoc1whrxP2OOhzXCClDSVEuVFNFOjk1MDIuSVFfQ09NTU9OX1BSRUZfRElWX0NGLkZZMjAxOAEAAADuVg0AAgAAAAYtMjI2ODEBCAAAAAUAAAABMQEAAAAKMTg5NTAwMjMxNwMAAAACNzkCAAAABDIwNzIEAAAAATAHAAAACDgvOC8yMDE5CAAAAAkzLzMxLzIwMTgJAAAAATB8VvVQOhzXCImpR486HNcIKkNJUS5ITFNFOk5FU1RFLklRX0VBUk5JTkdfQ09fTUFSR0lOLkZZMjAxNAEAAAASEDoBAgAAAAYwLjQ1OTEBCAAAAAUAAAABMQEAAAAKMTc3OTYwNjc2NAMAAAACNTACAAAABDQxODEEAAAAATAHAAAACDgvOC8yMDE5CAAAAAoxMi8zMS8yMDE0CQAAAAEwTLzCSToc1wiRCDaQOhzXCDBDSVEuVFNFQzo2NTA1LklRX09USEVSX05PTl9PUEVSX0VYUF9TVVBQTC5GWTIwMTABAAAA+6CIAAIAAAAIMTQ5NC4xODMBCAAAAAUAAAABMQEAAAAKMTU0MzQ5NTA5MAMAAAADMTU2AgAAAAI4NQQAAAABMAcAAAAIOC84LzIwMTkIAAAACjEyLzMxLzIwMTAJAAAAATD07slOOhzXCANuTI86HNcIJENJUS5OWVNFOk1QQy5JUV9DT01NT05fSVNTVUVELkZZMjAwOQEAAAAaWw0HAgAAAAMyMDcBCAAAAAUAAAABMQEAAAAKMTUyNTczNjI3MAMAAAADMTYwAgAAAAQyMTY5BAAAAAEwBwAAAAg4LzgvMjAxOQgAAAAKMTIvMzEvMjAwOQkAAAABMOoJs006HNcI6/CTjzoc1wggQ0lRLk5ZU0U6</t>
  </si>
  <si>
    <t>UFNYLklRX0xUX0lOVkVTVC5GWTIwMDkBAAAAJKqgAQIAAAAEODkzNQEIAAAABQAAAAExAQAAAAoxNTM5NTcwMjMzAwAAAAMxNjACAAAABDEwNTQEAAAAATAHAAAACDgvOC8yMDE5CAAAAAoxMi8zMS8yMDA5CQAAAAEwPhS9Tzoc1wjfhSGPOhzXCBxDSVEuVFNFOjgxNzQuSVFfQ0FQRVguRlkyMDA1AQAAAEBuDQACAAAABS04NTg4AQgAAAAFAAAAATEBAAAACjE0MjE4NDg3NzADAAAAAjc5AgAAAAQyMDIxBAAAAAEwBwAAAAg4LzgvMjAxOQgAAAAJMy8zMS8yMDA1CQAAAAEwCpp9SToc1wiPBVWQOhzXCCdDSVEuTllTRTpWTE8uSVFfQ0ZPX0NVUlJFTlRfTElBQi5GWTIwMDcBAAAAf8EEAAIAAAAIMC40NDEzMjkBCAAAAAUAAAABMQEAAAAKMTMzNDA2MTc5NQMAAAADMTYwAgAAAAQ0MTg1BAAAAAEwBwAAAAg4LzgvMjAxOQgAAAAKMTIvMzEvMjAwNwkAAAABMKCTiEo6HNcIOyxckDoc1wgkQ0lRLk5ZU0U6VkxPLklRX0lNUEFJUk1FTlRfR1cuRlkyMDE2AQAAAH/BBAADAAAAAABNWqJNOhzXCOvwk486HNcII0NJUS5UU0U6OTUzMS5JUV9CRVRBXzVZUi4yMDE0LzAzLzMxAQAAALpbDQACAAAAETAuMTE3OTMzMTg0NTUwMzQxAESp9Go6HNcIoXlqkDoc1wgtQ0lRLk5ZU0U6VkxPLklRX09USEVSX0lOVkVTVF9BQ1RfU1VQUEwuRlkyMDE3AQAAAH/BBAACAAAABC01MjUBCAAAAAUAAAABMQEAAAAKMTk0Nzc0NjA0</t>
  </si>
  <si>
    <t>NwMAAAADMTYwAgAAAAQyMDUxBAAAAAEwBwAAAAg4LzgvMjAxOQgAAAAKMTIvMzEvMjAxNwkAAAABME1aok06HNcIspFyjzoc1wgZQ0lRLk5ZU0U6TVBDLklRX0FQLkZZMjAxMAEAAAAaWw0HAgAAAAQ2NDU5AQgAAAAFAAAAATEBAAAACjE1ODk3NjU4MTkDAAAAAzE2MAIAAAAEMTAxOAQAAAABMAcAAAAIOC84LzIwMTkIAAAACjEyLzMxLzIwMTAJAAAAATDqCbNNOhzXCNR2vI86HNcIKkNJUS5UU0U6OTUzMS5JUV9DVVJSRU5UX1BPUlRfTEVBU0VTLkZZMjAxOAEAAAC6Ww0AAgAAAAM5MTgBCAAAAAUAAAABMQEAAAAKMTg5NTAwMjA1MQMAAAACNzkCAAAABDEwOTAEAAAAATAHAAAACDgvOC8yMDE5CAAAAAkzLzMxLzIwMTgJAAAAATApoFZUOhzXCNUdkI46HNcIJkNJUS5UU0U6OTUwMy5JUV9QRVJJT0RMRU5HVEhfSVMuRlkyMDA5AQAAAOZUDQABAAAAAjEyAJ2aLVI6HNcI44vjjjoc1wgeQ0lRLkhMU0U6TkVTVEUuSVFfQ0FQRVguRlkyMDExAQAAABIQOgECAAAABC0zMzcBCAAAAAUAAAABMQEAAAAKMTU5MTE1MTAxNwMAAAACNTACAAAABDIwMjEEAAAAATAHAAAACDgvOC8yMDE5CAAAAAoxMi8zMS8yMDExCQAAAAEw5MKZTDoc1wjEBYiPOhzXCCBDSVEuVFNFOjk1MzEuSVFfVE9UQUxfUkVWLkZZMjAwOQEAAAC6Ww0AAgAAAAcxNjYwMTYyAQgAAAAFAAAAATEBAAAACjEzODI3NjMzNzcDAAAAAjc5AgAAAAIy</t>
  </si>
  <si>
    <t>OAQAAAABMAcAAAAIOC84LzIwMTkIAAAACTMvMzEvMjAwOQkAAAABMM6blFQ6HNcIwaaZjjoc1wglQ0lRLlRTRTo5NTAxLklRX0RJTFVUX0VQU19FWENMLkZZMjAxNgEAAABDWA0AAgAAAAUyOC41MgEIAAAABQAAAAExAQAAAAoxNzk4ODk0ODc4AwAAAAI3OQIAAAADMTQyBAAAAAEwBwAAAAg4LzgvMjAxOQgAAAAJMy8zMS8yMDE2CQAAAAEw2/lOUjoc1wjgjsSOOhzXCCVDSVEuVFNFOjk1MDMuSVFfT1RIRVJfQ0FfU1VQUEwuRlkyMDA4AQAAAOZUDQACAAAABjEyODU0MQEIAAAABQAAAAExAQAAAAoxMDczNTIyOTYwAwAAAAI3OQIAAAAEMTA1NQQAAAABMAcAAAAIOC84LzIwMTkIAAAACTMvMzEvMjAwOAkAAAABMBtcUVI6HNcI+QW7jjoc1wgnQ0lRLlRTRTo4MTc0LklRX1RPVEFMX09USEVSX09QRVIuRlkyMDE4AQAAAEBuDQACAAAABTQ3MjcyAQgAAAAFAAAAATEBAAAACjE4OTUwMDI1MDYDAAAAAjc5AgAAAAMzODAEAAAAATAHAAAACDgvOC8yMDE5CAAAAAkzLzMxLzIwMTgJAAAAATATC8lUOhzXCG/Kv446HNcIGUNJUS5UU0U6OTUwMi5JUV9HUC5GWTIwMTYBAAAA7lYNAAIAAAAGMjg0OTkyAQgAAAAFAAAAATEBAAAACjE3OTg4OTUwMDEDAAAAAjc5AgAAAAIxMAQAAAABMAcAAAAIOC84LzIwMTkIAAAACTMvMzEvMjAxNgkAAAABMEH08lA6HNcI9f/4jjoc1wguQ0lRLlRTRTo5NTAxLklRX01JTk9SSVRZ</t>
  </si>
  <si>
    <t>X0lOVEVSRVNUX1RPVEFMLkZZMjAxMwEAAABDWA0AAgAAAAUyMTEwNwEIAAAABQAAAAExAQAAAAoxNjI1NDU3NTQ3AwAAAAI3OQIAAAAEMTMxMgQAAAABMAcAAAAIOC84LzIwMTkIAAAACTMvMzEvMjAxMwkAAAABMMjeZVM6HNcIMmXcjjoc1wggQ0lRLlRTRTo4MTc0LklRX1BBUlRfVElNRS5GWTIwMTIBAAAAQG4NAAMAAAAAAMSZYVU6HNcIBA9ejjoc1wgdQ0lRLlRTRUM6NjUwNS5JUV9EQV9DRi5GWTIwMTUBAAAA+6CIAAIAAAAJMjQ1NDYuNzMyAQgAAAAFAAAAATEBAAAACjE4MzI3OTI2NjEDAAAAAzE1NgIAAAAEMjE2MAQAAAABMAcAAAAIOC84LzIwMTkIAAAACjEyLzMxLzIwMTUJAAAAATCgWzxPOhzXCLKRco86HNcIJkNJUS5OWVNFOlBTWC5JUV9JTlZFU1RfTE9BTlNfQ0YuRlkyMDEzAQAAACSqoAEDAAAAAABhdr9POhzXCCxcOY86HNcIJUNJUS5UU0U6OTUwMy5JUV9SRVRVUk5fQ0FQSVRBTC5GWTIwMTUBAAAA5lQNAAIAAAAHLTAuODk0NgEIAAAABQAAAAExAQAAAAoxNzQ1OTE2NjAyAwAAAAI3OQIAAAAENDM2MwQAAAABMAcAAAAIOC84LzIwMTkIAAAACTMvMzEvMjAxNQkAAAABMOHpBks6HNcIPDQekDoc1wgrQ0lRLlRTRTo5NTAzLklRX05JX0FWQUlMX0VYQ0xfTUFSR0lOLkZZMjAxOAEAAADmVA0AAgAAAAY0Ljg0NjcBCAAAAAUAAAABMQEAAAAKMTg5NTAwMjMwMgMAAAACNzkCAAAABDQxODIE</t>
  </si>
  <si>
    <t>AAAAATAHAAAACDgvOC8yMDE5CAAAAAkzLzMxLzIwMTgJAAAAATDh6QZLOhzXCPBg5486HNcIIkNJUS5OWVNFOlBTWC5JUV9BRFZFUlRJU0lORy5GWTIwMTQBAAAAJKqgAQIAAAACNzABCAAAAAUAAAABMQEAAAAKMTgyODE2ODAxMwMAAAADMTYwAgAAAAQzMDEzBAAAAAEwBwAAAAg4LzgvMjAxOQgAAAAKMTIvMzEvMjAxNAkAAAABMBNLCk86HNcIcymujzoc1wgmQ0lRLlRTRTo5NTMzLklRX05FVF9ERUJUX0lTU1VFRC5GWTIwMTQBAAAA/mUNAAIAAAAEMjQ4MAEIAAAABQAAAAExAQAAAAoxNjg2NjM3NjMyAwAAAAI3OQIAAAAEMjAwMwQAAAABMAcAAAAIOC84LzIwMTkIAAAACTMvMzEvMjAxNAkAAAABMNVEFVA6HNcI9f/4jjoc1wgjQ0lRLlRTRTo5NTMyLklRX0RJTFVUX1dFSUdIVC5GWTIwMTMBAAAAyFsNAAIAAAAINDE2LjQzNjIAutijUzoc1wgyZdyOOhzXCB9DSVEuVFNFOjk1MDMuSVFfRUJJVF9JTlQuRlkyMDE5AQAAAOZUDQACAAAACDYuNzMxOTc1AQgAAAAFAAAAATEBAAAACjE5NjkzMDQxNzIDAAAAAjc5AgAAAAQ0MTg5BAAAAAEwBwAAAAg4LzgvMjAxOQgAAAAJMy8zMS8yMDE5CQAAAAEw4ekGSzoc1wjpXQaQOhzXCCFDSVEuVFNFOjk1MDIuSVFfTkVUX0NIQU5HRS5GWTIwMTkBAAAA7lYNAAIAAAAGMjY1MTcxAQgAAAAFAAAAATEBAAAACjE5NzAwNTEzOTEDAAAAAjc5AgAAAAQyMDkzBAAAAAEw</t>
  </si>
  <si>
    <t>BwAAAAg4LzgvMjAxOQgAAAAJMy8zMS8yMDE5CQAAAAEwfFb1UDoc1wga6COPOhzXCBtDSVEuVFNFOjk1MDIuSVFfTEFORC5GWTIwMTkBAAAA7lYNAAMAAAAAAHxW9VA6HNcImRp8jzoc1wgmQ0lRLk5ZU0U6VkxPLklRX0xUX0RFQlRfQ0FQSVRBTC5GWTIwMDkBAAAAf8EEAAIAAAAHMzIuMzc1MQEIAAAABQAAAAExAQAAAAoxNTIzNzEyNjI5AwAAAAMxNjACAAAABDQxODcEAAAAATAHAAAACDgvOC8yMDE5CAAAAAoxMi8zMS8yMDA5CQAAAAEw7vWKSjoc1wiYgSyQOhzXCB9DSVEuVFNFQzo2NTA1LklRX1NUX0RFQlQuRlkyMDE0AQAAAPugiAACAAAACTQzNDU3LjAwMwEIAAAABQAAAAExAQAAAAoxNzgxMTQzOTkwAwAAAAMxNTYCAAAABDEwNDYEAAAAATAHAAAACDgvOC8yMDE5CAAAAAoxMi8zMS8yMDE0CQAAAAEwZfk5Tzoc1wh0MlGPOhzXCB1DSVEuTllTRTpWTE8uSVFfR0FfRVhQLkZZMjAxMgEAAAB/wQQAAgAAAAM2OTgBCAAAAAUAAAABMQEAAAAKMTcyMTAxOTUyMwMAAAADMTYwAgAAAAUyMTU2MgQAAAABMAcAAAAIOC84LzIwMTkIAAAACjEyLzMxLzIwMTIJAAAAATCroe5NOhzXCBTfgI86HNcIMUNJUS5UU0U6OTUwMS5JUV9DSEFOR0VfTkVUX1dPUktJTkdfQ0FQSVRBTC5GWTIwMTkBAAAAQ1gNAAIAAAAFNTkzOTUBCAAAAAUAAAABMQEAAAAKMTk3MDA1MTQwOQMAAAACNzkCAAAABDQ0MjEEAAAAATAH</t>
  </si>
  <si>
    <t>AAAACDgvOC8yMDE5CAAAAAkzLzMxLzIwMTkJAAAAATAbXFFSOhzXCF1Wqo46HNcIKENJUS5ITFNFOk5FU1RFLklRX0lOVkVTVF9MT0FOU19DRi5GWTIwMDcBAAAAEhA6AQMAAAAAAEB++0w6HNcIgJ3Djzoc1wgZQ0lRLk5ZU0U6VkxPLklRX0ZYLkZZMjAxNgEAAAB/wQQAAgAAAAQtMTAwAQgAAAAFAAAAATEBAAAACjE5NDc3NDYxMjYDAAAAAzE2MAIAAAAEMjE0NAQAAAABMAcAAAAIOC84LzIwMTkIAAAACjEyLzMxLzIwMTYJAAAAATBNWqJNOhzXCGO4eY86HNcIKkNJUS5OWVNFOk1QQy5JUV9URVZfRUJJVERBLjIwMDAuMjAwNC8wMy8zMQEAAAAaWw0HAwAAAAAAmdH7ajoc1wgqsoSQOhzXCCNDSVEuVFNFOjk1MzMuSVFfVE9UQUxfRVFVSVRZLkZZMjAxNQEAAAD+ZQ0AAgAAAAYyODI4MjYBCAAAAAUAAAABMQEAAAAKMTc0NDk0NjM1NAMAAAACNzkCAAAABDEyNzUEAAAAATAHAAAACDgvOC8yMDE5CAAAAAkzLzMxLzIwMTUJAAAAATDVRBVQOhzXCFdNB486HNcIJkNJUS5UU0U6OTUwMi5JUV9JTlZFU1RfTE9BTlNfQ0YuRlkyMDA5AQAAAO5WDQADAAAAAADZnUFROhzXCOGIAo86HNcIJENJUS5OWVNFOk1QQy5JUV9VTkxFVkVSRURfRkNGLkZZMjAwOAEAAAAaWw0HAwAAAAAA6gmzTToc1wh1LI+POhzXCBlDSVEuVFNFOjk1MzEuSVFfRE8uRlkyMDA5AQAAALpbDQADAAAAAADOm5RUOhzXCH3QgY46HNcIJENJ</t>
  </si>
  <si>
    <t>US5UU0U6OTUwMi5JUV9JTVBBSVJNRU5UX0dXLkZZMjAxNQEAAADuVg0AAwAAAAAAQfTyUDoc1wjNEQyPOhzXCCBDSVEuVFNFOjk1MzMuSVFfTklfTUFSR0lOLkZZMjAxMwEAAAD+ZQ0AAgAAAAYxLjY0NDkBCAAAAAUAAAABMQEAAAAKMTYyNTQ1NzYwOAMAAAACNzkCAAAABDQwOTQEAAAAATAHAAAACDgvOC8yMDE5CAAAAAkzLzMxLzIwMTMJAAAAATD8aaBKOhzXCH2RP5A6HNcIKENJUS5UU0U6ODE3NC5JUV9NQVJLRVRDQVAuMjAxOS8wMy8zMS5KUFkBAAAAQG4NAAIAAAAMMTI3MTUwLjgwNjA2AQYAAAAFAAAAATEBAAAACjE5NDQ4ODYzNDMDAAAAAjc5AgAAAAYxMDAwNTQEAAAAATAHAAAACTMvMzEvMjAxObo9HGw6HNcIOdrUljoc1wgmQ0lRLlRTRTo5NTAzLklRX0xUX0RFQlRfQ0FQSVRBTC5GWTIwMTcBAAAA5lQNAAIAAAAHNTQuODA4NQEIAAAABQAAAAExAQAAAAoxODQ4ODc5NjY4AwAAAAI3OQIAAAAENDE4NwQAAAABMAcAAAAIOC84LzIwMTkIAAAACTMvMzEvMjAxNwkAAAABMOHpBks6HNcIB806kDoc1wgbQ0lRLlRTRTo5NTAzLklRX0VCSVQuRlkyMDE5AQAAAOZUDQACAAAABjIwNDg1NAEIAAAABQAAAAExAQAAAAoxOTY5MzA0MTcyAwAAAAI3OQIAAAADNDAwBAAAAAEwBwAAAAg4LzgvMjAxOQgAAAAJMy8zMS8yMDE5CQAAAAEwXsrXUToc1whox96OOhzXCCtDSVEuVFNFOjk1MDIuSVFfUkVUVVJO</t>
  </si>
  <si>
    <t>X0NPTU1PTl9FUVVJVFkuRlkyMDE0AQAAAO5WDQADAAAAAAAJTAlLOhzXCAzV/I86HNcIHENJUS5UU0U6OTUzMy5JUV9EQV9DRi5GWTIwMTEBAAAA/mUNAAIAAAAFNDA1NzMBCAAAAAUAAAABMQEAAAAKMTQ2MTY4MDA5NwMAAAACNzkCAAAABDIxNjAEAAAAATAHAAAACDgvOC8yMDE5CAAAAAkzLzMxLzIwMTEJAAAAATBMj0JQOhzXCHcvcI86HNcIJUNJUS5OWVNFOk1QQy5JUV9TVF9ERUJUX0lTU1VFRC5GWTIwMTgBAAAAGlsNBwMAAAAAAEB++0w6HNcIX7K3jzoc1wghQ0lRLlRTRTo5NTAxLklRX0VCSVREQV9JTlQuRlkyMDEwAQAAAENYDQACAAAACDguMDYyNjM2AQgAAAAFAAAAATEBAAAACjE0MDU2MDk2MDkDAAAAAjc5AgAAAAQ0MTkwBAAAAAEwBwAAAAg4LzgvMjAxOQgAAAAJMy8zMS8yMDEwCQAAAAEwsWaMSzoc1whvmQGQOhzXCCpDSVEuVFNFOjk1MDMuSVFfSU5URVJFU1RfSU5WRVNUX0lOQy5GWTIwMTQBAAAA5lQNAAIAAAAFMTI1MzcBCAAAAAUAAAABMQEAAAAKMTY4NjYzNzcxNwMAAAACNzkCAAAAAjY1BAAAAAEwBwAAAAg4LzgvMjAxOQgAAAAJMy8zMS8yMDE0CQAAAAEwnZotUjoc1wge7uWOOhzXCCRDSVEuVFNFOjk1MzIuSVFfQ0FTSF9JTlRFUkVTVC5GWTIwMTEBAAAAyFsNAAIAAAAEOTEyNwEIAAAABQAAAAExAQAAAAoxNDYyNzEyNTk3AwAAAAI3OQIAAAAEMzAyOAQAAAABMAcAAAAIOC84</t>
  </si>
  <si>
    <t>LzIwMTkIAAAACTMvMzEvMjAxMQkAAAABMLrYo1M6HNcIOG5/jjoc1wgpQ0lRLk5ZU0U6VkxPLklRX0RFQlRfRVFVSVZfTkVUX1BCTy5GWTIwMTABAAAAf8EEAAIAAAADMjY0AQgAAAAFAAAAATEBAAAACjE1ODkzNzg2NTMDAAAAAzE2MAIAAAAFMjE2NzkEAAAAATAHAAAACDgvOC8yMDE5CAAAAAoxMi8zMS8yMDEwCQAAAAEwq6HuTToc1wgoVnePOhzXCChDSVEuVFNFOjk1MzEuSVFfVE9UQUxfREVCVF9SRVBBSUQuRlkyMDE1AQAAALpbDQACAAAABi01MDg5MQEIAAAABQAAAAExAQAAAAoxNzQ1OTE2NTQ0AwAAAAI3OQIAAAAEMjE2NgQAAAABMAcAAAAIOC84LzIwMTkIAAAACTMvMzEvMjAxNQkAAAABMCmgVlQ6HNcIvKDXjjoc1wgqQ0lRLlRTRTo5NTAxLklRX0lOVEVSRVNUX0lOVkVTVF9JTkMuRlkyMDEzAQAAAENYDQACAAAABTI0MTI4AQgAAAAFAAAAATEBAAAACjE2MjU0NTc1NDcDAAAAAjc5AgAAAAI2NQQAAAABMAcAAAAIOC84LzIwMTkIAAAACTMvMzEvMjAxMwkAAAABMMjeZVM6HNcIRN+zjjoc1wglQ0lRLkhMU0U6TkVTVEUuSVFfVE9UQUxfUkVDRUlWLkZZMjAxMgEAAAASEDoBAgAAAAQxMTQ4AQgAAAAFAAAAATEBAAAACjE2NjIyNjY5MzEDAAAAAjUwAgAAAAQxMDAxBAAAAAEwBwAAAAg4LzgvMjAxOQgAAAAKMTIvMzEvMjAxMgkAAAABMOTCmUw6HNcIHEzzjzoc1wgqQ0lRLk5ZU0U6UFNYLklR</t>
  </si>
  <si>
    <t>X1RFVl9FQklUREEuMjAwMC4yMDE3LzAzLzMxAQAAACSqoAECAAAACTEzLjU4NzQyOQEHAAAABQAAAAExAQAAAAoxODI4MTczODk5AwAAAAEwAgAAAAYxMDAwMzAEAAAAATAHAAAACTMvMzEvMjAxNwgAAAAJMy8zMS8yMDE3mdH7ajoc1wj+xniQOhzXCCNDSVEuVFNFOjk1MDMuSVFfR1JPU1NfTUFSR0lOLkZZMjAwOQEAAADmVA0AAgAAAAcxMC4zNzk2AQgAAAAFAAAAATEBAAAACjEzODI2NjEwODADAAAAAjc5AgAAAAQ0MDc0BAAAAAEwBwAAAAg4LzgvMjAxOQgAAAAJMy8zMS8yMDA5CQAAAAEw4ekGSzoc1wjpXQaQOhzXCCtDSVEuVFNFOjk1MzEuSVFfTUlOT1JJVFlfSU5URVJFU1RfQ0YuRlkyMDE0AQAAALpbDQADAAAAAADpPVRUOhzXCP4LfY46HNcII0NJUS5UU0U6OTUzMS5JUV9UT1RBTF9FUVVJVFkuRlkyMDA5AQAAALpbDQACAAAABjc4NDYxNAEIAAAABQAAAAExAQAAAAoxMzgyNzYzMzc3AwAAAAI3OQIAAAAEMTI3NQQAAAABMAcAAAAIOC84LzIwMTkIAAAACTMvMzEvMjAwOQkAAAABMM6blFQ6HNcIOG5/jjoc1wgbQ0lRLlRTRTo5NTAxLklRX0NPR1MuRlkyMDE4AQAAAENYDQACAAAABzU1NjI0NjkBCAAAAAUAAAABMQEAAAAKMTg5NTAwMjQ5MgMAAAACNzkCAAAAAjM0BAAAAAEwBwAAAAg4LzgvMjAxOQgAAAAJMy8zMS8yMDE4CQAAAAEwG1xRUjoc1wj5BbuOOhzXCCRDSVEuVFNFQzo2NTA1LklR</t>
  </si>
  <si>
    <t>X1RPVEFMX1JFQ0VJVi5GWTIwMTABAAAA+6CIAAIAAAAJNzYzOTUuMDEyAQgAAAAFAAAAATEBAAAACjE1NDM0OTUwOTADAAAAAzE1NgIAAAAEMTAwMQQAAAABMAcAAAAIOC84LzIwMTkIAAAACjEyLzMxLzIwMTAJAAAAATD07slOOhzXCHQyUY86HNcIGUNJUS5OWVNFOlZMTy5JUV9HUC5GWTIwMTMBAAAAf8EEAAIAAAAENjQzNQEIAAAABQAAAAExAQAAAAoxNzc3OTQxOTU1AwAAAAMxNjACAAAAAjEwBAAAAAEwBwAAAAg4LzgvMjAxOQgAAAAKMTIvMzEvMjAxMwkAAAABMKuh7k06HNcIY7h5jzoc1wgnQ0lRLlRTRTo4MTc0LklRX01BUktFVENBUC4yMDE1LzMvMzEuSlBZAQAAAEBuDQACAAAADDEwMjQ5OS44NDcwMQEGAAAABQAAAAExAQAAAAoxNzE5MjI4MzEzAwAAAAI3OQIAAAAGMTAwMDU0BAAAAAEwBwAAAAkzLzMxLzIwMTW6PRxsOhzXCHQ815Y6HNcIH0NJUS5UU0U6ODE3NC5JUV9ORVRfREVCVC5GWTIwMTEBAAAAQG4NAAIAAAAFNDQ3NDMBCAAAAAUAAAABMQEAAAAKMTQ2NDI2NzU3NgMAAAACNzkCAAAABDQzNjQEAAAAATAHAAAACDgvOC8yMDE5CAAAAAkzLzMxLzIwMTEJAAAAATDEmWFVOhzXCLA1ZY46HNcILENJUS5UU0U6OTUzMS5JUV9JTVBVVF9PUEVSX0xFQVNFX0RFUFIuRlkyMDEwAQAAALpbDQADAAAAAADOm5RUOhzXCIZEl446HNcIKENJUS5UU0U6ODE3NC5JUV9GSVhFRF9BU1NFVF9UVVJO</t>
  </si>
  <si>
    <t>Uy5GWTIwMTUBAAAAQG4NAAIAAAAIMS43NzQ0MTEBCAAAAAUAAAABMQEAAAAKMTc0NTIxNDI1NgMAAAACNzkCAAAABDQwNjYEAAAAATAHAAAACDgvOC8yMDE5CAAAAAkzLzMxLzIwMTUJAAAAATDsyI5LOhzXCPBg5486HNcIH0NJUS5UU0U6OTUzMS5JUV9UT1RBTF9DTC5GWTIwMDkBAAAAulsNAAIAAAAGMzQ2MzQ1AQgAAAAFAAAAATEBAAAACjEzODI3NjMzNzcDAAAAAjc5AgAAAAQxMDA5BAAAAAEwBwAAAAg4LzgvMjAxOQgAAAAJMy8zMS8yMDA5CQAAAAEwzpuUVDoc1wjrl2eOOhzXCBxDSVEuSExTRTpORVNURS5JUV9FQlQuRlkyMDEwAQAAABIQOgECAAAAAzI5NgEIAAAABQAAAAExAQAAAAoxNTI1NzM2MDYwAwAAAAI1MAIAAAADMTM5BAAAAAEwBwAAAAg4LzgvMjAxOQgAAAAKMTIvMzEvMjAxMAkAAAABMENil0w6HNcI13mdjzoc1wguQ0lRLlRTRTo5NTAzLklRX01JTk9SSVRZX0lOVEVSRVNUX1RPVEFMLkZZMjAwOQEAAADmVA0AAgAAAAQ2MzU1AQgAAAAFAAAAATEBAAAACjEzODI2NjEwODADAAAAAjc5AgAAAAQxMzEyBAAAAAEwBwAAAAg4LzgvMjAxOQgAAAAJMy8zMS8yMDA5CQAAAAEwnZotUjoc1winL6OOOhzXCCRDSVEuVFNFOjk1MDIuSVFfQ09NTU9OX0lTU1VFRC5GWTIwMTEBAAAA7lYNAAMAAAAAANmdQVE6HNcIR9zSjjoc1wgnQ0lRLlRTRTo5NTAzLklRX1RPVEFMX09USEVSX09QRVIuRlky</t>
  </si>
  <si>
    <t>MDEyAQAAAOZUDQADAAAAAACdmi1SOhzXCGjH3o46HNcILUNJUS5OWVNFOk1QQy5JUV9DQVNIX0NPTlZFUlNJT04uRlkyMDEzLi4uLkpQWQEAAAAaWw0HAgAAAAg1Ljg4NjM1NQEIAAAABQAAAAExAQAAAAoxNzc4MjkxNDIxAwAAAAMxNjACAAAABDQxODQEAAAAATAHAAAACDgvOC8yMDE5CAAAAAoxMi8zMS8yMDEzCQAAAAEwIP9gSToc1wi480GQOhzXCCNDSVEuVFNFOjk1MDIuSVFfQkFTSUNfV0VJR0hULkZZMjAxNQEAAADuVg0AAgAAAAo3NTcuNTg2NDA4AEH08lA6HNcIR9zSjjoc1wggQ0lRLk5ZU0U6VkxPLklRX1BBUlRfVElNRS5GWTIwMTYBAAAAf8EEAAMAAAAAAE1aok06HNcIezUyjzoc1wgkQ0lRLlRTRTo5NTAxLklRX0VCSVREQS5GWTIwMTcuLi4uSlBZAQAAAENYDQACAAAABjgyMjk1NwEIAAAABQAAAAExAQAAAAoxODQ4ODc5NTk5AwAAAAI3OQIAAAAENDA1MQQAAAABMAcAAAAIOC84LzIwMTkIAAAACTMvMzEvMjAxNwkAAAABMEy8wkk6HNcI+FVEkDoc1wgbQ0lRLk5ZU0U6VkxPLklRX0NPR1MuRlkyMDEyAQAAAH/BBAACAAAABjEzMTAxNgEIAAAABQAAAAExAQAAAAoxNzIxMDE5NTIzAwAAAAMxNjACAAAAAjM0BAAAAAEwBwAAAAg4LzgvMjAxOQgAAAAKMTIvMzEvMjAxMgkAAAABMKuh7k06HNcIdy9wjzoc1wgeQ0lRLlRTRTo5NTMxLklRX0xUX0RFQlQuRlkyMDEyAQAAALpbDQACAAAABjU2</t>
  </si>
  <si>
    <t>MzAxMwEIAAAABQAAAAExAQAAAAoxNTU2MjAwNDk3AwAAAAI3OQIAAAAEMTA0OQQAAAABMAcAAAAIOC84LzIwMTkIAAAACTMvMzEvMjAxMgkAAAABMM6blFQ6HNcIDn2xjjoc1wguQ0lRLlRTRTo4MTc0LklRX01JTk9SSVRZX0lOVEVSRVNUX1RPVEFMLkZZMjAxMAEAAABAbg0AAgAAAAUxMTMyNQEIAAAABQAAAAExAQAAAAoxMzgxNjc3NTY5AwAAAAI3OQIAAAAEMTMxMgQAAAABMAcAAAAIOC84LzIwMTkIAAAACTMvMzEvMjAxMAkAAAABMMSZYVU6HNcIFIZUjjoc1wgcQ0lRLlRTRTo5NTMxLklRX05JX0NGLkZZMjAxNAEAAAC6Ww0AAgAAAAYxNTgzNTABCAAAAAUAAAABMQEAAAAKMTY4NjYzNzYxMAMAAAACNzkCAAAABDIxNTAEAAAAATAHAAAACDgvOC8yMDE5CAAAAAkzLzMxLzIwMTQJAAAAATDpPVRUOhzXCE3ldY46HNcIIkNJUS5UU0U6OTUwMy5JUV9HQUlOX0lOVkVTVC5GWTIwMTEBAAAA5lQNAAMAAAAAAJ2aLVI6HNcIRN+zjjoc1wggQ0lRLk5ZU0U6TVBDLklRX0NIQU5HRV9BUC5GWTIwMTABAAAAGlsNBwIAAAAEMTE2MAEIAAAABQAAAAExAQAAAAoxNTg5NzY1ODE5AwAAAAMxNjACAAAABDIwMTcEAAAAATAHAAAACDgvOC8yMDE5CAAAAAoxMi8zMS8yMDEwCQAAAAEw6gmzTToc1wjbf1+POhzXCCFDSVEuVFNFOjk1MzEuSVFfVE9UQUxfREVCVC5GWTIwMTABAAAAulsNAAIAAAAGNTU1OTE3AQgAAAAF</t>
  </si>
  <si>
    <t>AAAAATEBAAAACjEzODI3NjM0NDgDAAAAAjc5AgAAAAQ0MTczBAAAAAEwBwAAAAg4LzgvMjAxOQgAAAAJMy8zMS8yMDEwCQAAAAEwzpuUVDoc1wh102KOOhzXCB1DSVEuVFNFOjk1MzIuSVFfUkRfRVhQLkZZMjAxMAEAAADIWw0AAwAAAAAAutijUzoc1wg7cWCOOhzXCCZDSVEuVFNFQzo2NTA1LklRX1NQRUNJQUxfRElWX0NGLkZZMjAxNAEAAAD7oIgAAwAAAAAAoFs8Tzoc1wh7NTKPOhzXCCJDSVEuTllTRTpQU1guSVFfTEVWRVJFRF9GQ0YuRlkyMDE0AQAAACSqoAECAAAACC0yNDQuMTI1AQgAAAAFAAAAATEBAAAACjE4MjgxNjgwMTMDAAAAAzE2MAIAAAAENDQyMgQAAAABMAcAAAAIOC84LzIwMTkIAAAACjEyLzMxLzIwMTQJAAAAATATSwpPOhzXCLKRco86HNcII0NJUS5UU0U6OTUzMi5JUV9HUk9TU19NQVJHSU4uRlkyMDA5AQAAAMhbDQACAAAABzMwLjUxNTEBCAAAAAUAAAABMQEAAAAKMTM4NjYwMDQ3NQMAAAACNzkCAAAABDQwNzQEAAAAATAHAAAACDgvOC8yMDE5CAAAAAkzLzMxLzIwMDkJAAAAATCxZoxLOhzXCLdvGZA6HNcIHENJUS5UU0U6OTUwMi5JUV9DQVBFWC5GWTIwMTgBAAAA7lYNAAIAAAAHLTMyNDU4MgEIAAAABQAAAAExAQAAAAoxODk1MDAyMzE3AwAAAAI3OQIAAAAEMjAyMQQAAAABMAcAAAAIOC84LzIwMTkIAAAACTMvMzEvMjAxOAkAAAABMHxW9VA6HNcIRN+zjjoc1wgnQ0lRLlRT</t>
  </si>
  <si>
    <t>RTo5NTMzLklRX0RBWVNfUEFZQUJMRV9PVVQuRlkyMDEyAQAAAP5lDQACAAAACTI2LjY2NzEyNgEIAAAABQAAAAExAQAAAAoxNTU0OTUwNzA3AwAAAAI3OQIAAAAENDE4MwQAAAABMAcAAAAIOC84LzIwMTkIAAAACTMvMzEvMjAxMgkAAAABMPxpoEo6HNcIiakUkDoc1wgsQ0lRLlRTRTo5NTMzLklRX0RFQlRfRVFVSVZfT1BFUl9MRUFTRS5GWTIwMTgBAAAA/mUNAAMAAAAAAAunF1A6HNcI9f/4jjoc1wgkQ0lRLk5ZU0U6TVBDLklRX1VOTEVWRVJFRF9GQ0YuRlkyMDE3AQAAABpbDQcCAAAABzM1OTQuMjUBCAAAAAUAAAABMQEAAAAKMTk0Nzg0MjUwMgMAAAADMTYwAgAAAAQ0NDIzBAAAAAEwBwAAAAg4LzgvMjAxOQgAAAAKMTIvMzEvMjAxNwkAAAABMEB++0w6HNcISjvBjzoc1wgeQ0lRLk5ZU0U6UFNYLklRX1JBV19JTlYuRlkyMDE4AQAAACSqoAECAAAAAzMwNQEIAAAABQAAAAExAQAAAAoxOTQ2NjY1NDU0AwAAAAMxNjACAAAABDMxNzEEAAAAATAHAAAACDgvOC8yMDE5CAAAAAoxMi8zMS8yMDE4CQAAAAEwD68MTzoc1wiiID6POhzXCCNDSVEuVFNFOjk1MzEuSVFfVE9UQUxfUkVDRUlWLkZZMjAxMAEAAAC6Ww0AAgAAAAYxODE2NjcBCAAAAAUAAAABMQEAAAAKMTM4Mjc2MzQ0OAMAAAACNzkCAAAABDEwMDEEAAAAATAHAAAACDgvOC8yMDE5CAAAAAkzLzMxLzIwMTAJAAAAATDOm5RUOhzXCCj9So46HNcI</t>
  </si>
  <si>
    <t>JkNJUS5UU0U6OTUwMS5JUV9MT0FOU19SRUNFSVZfTFQuRlkyMDEyAQAAAENYDQADAAAAAADI3mVTOhzXCNMar446HNcIL0NJUS5UU0U6OTUwMy5JUV9JTVBVVF9PUEVSX0xFQVNFX0lOVF9FWFAuRlkyMDE3AQAAAOZUDQADAAAAAABeytdROhzXCImpR486HNcIJ0NJUS5UU0U6OTUwMS5JUV9FQklUREFfQ0FQRVhfSU5ULkZZMjAxMQEAAABDWA0AAgAAAAgzLjc0NzQ4NgEIAAAABQAAAAExAQAAAAoxNDYxNjgwMTc2AwAAAAI3OQIAAAAENDE5MQQAAAABMAcAAAAIOC84LzIwMTkIAAAACTMvMzEvMjAxMQkAAAABMLFmjEs6HNcIuPsDkDoc1wgiQ0lRLlRTRTo5NTMxLklRX0xFVkVSRURfRkNGLkZZMjAxNQEAAAC6Ww0AAgAAAAUxOTQ4NQEIAAAABQAAAAExAQAAAAoxNzQ1OTE2NTQ0AwAAAAI3OQIAAAAENDQyMgQAAAABMAcAAAAIOC84LzIwMTkIAAAACTMvMzEvMjAxNQkAAAABMCmgVlQ6HNcIhkSXjjoc1wgnQ0lRLlRTRTo5NTAxLklRX0NIQU5HRV9JTlZFTlRPUlkuRlkyMDE5AQAAAENYDQADAAAAAAAbXFFSOhzXCCDxxo46HNcIIkNJUS5UU0U6ODE3NC5JUV9DQVNIX0lOVkVTVC5GWTIwMTEBAAAAQG4NAAIAAAAFLTk3MTUBCAAAAAUAAAABMQEAAAAKMTQ2NDI2NzU3NgMAAAACNzkCAAAABDIwMDUEAAAAATAHAAAACDgvOC8yMDE5CAAAAAkzLzMxLzIwMTEJAAAAATDEmWFVOhzXCHXTYo46HNcIJUNJUS5O</t>
  </si>
  <si>
    <t>WVNFOlBTWC5JUV9HV19JTlRBTl9BTU9SVC5GWTIwMTgBAAAAJKqgAQMAAAAAABNLCk86HNcIeDgTjzoc1wgvQ0lRLkhMU0U6TkVTVEUuSVFfREVGX1RBWF9BU1NFVFNfQ1VSUkVOVC5GWTIwMTQBAAAAEhA6AQMAAAAAAOTCmUw6HNcIYbWYjzoc1wglQ0lRLlRTRTo5NTAzLklRX0dXX0lOVEFOX0FNT1JULkZZMjAwOAEAAADmVA0AAwAAAAAAG1xRUjoc1wgg8caOOhzXCChDSVEuTllTRTpQU1guSVFfR1dfSU5UQU5fQU1PUlRfQ0YuRlkyMDE3AQAAACSqoAECAAAAAjIxAQgAAAAFAAAAATEBAAAACjE5NDY2NjUzOTEDAAAAAzE2MAIAAAAEMjE4MgQAAAABMAcAAAAIOC84LzIwMTkIAAAACjEyLzMxLzIwMTcJAAAAATATSwpPOhzXCLaXNI86HNcIK0NJUS5ITFNFOk5FU1RFLklRX1RPVEFMX0RFQlRfQ0FQSVRBTC5GWTIwMTABAAAAEhA6AQIAAAAGNDcuMzQxAQgAAAAFAAAAATEBAAAACjE1MjU3MzYwNjADAAAAAjUwAgAAAAQ0MTg2BAAAAAEwBwAAAAg4LzgvMjAxOQgAAAAKMTIvMzEvMjAxMAkAAAABMEy8wkk6HNcINEQxkDoc1wgXQ0lRLi5JUV9TVF9ERUJUX1JFUEFJRC4FAAAAAQAAAAgAAAAUKEludmFsaWQgSWRlbnRpZmllcinM+fd0OhzXCMz593Q6HNcIJ0NJUS5UU0U6OTUwMy5JUV9FQklUREFfQ0FQRVhfSU5ULkZZMjAxMwEAAADmVA0AAwAAAAJOTQEIAAAABQAAAAExAQAAAAoxNjI1OTc1MTgzAwAA</t>
  </si>
  <si>
    <t>AAI3OQIAAAAENDE5MQQAAAABMAcAAAAIOC84LzIwMTkIAAAACTMvMzEvMjAxMwkAAAABMOHpBks6HNcIgQ0XkDoc1wgfQ0lRLlRTRTo5NTAxLklRX1RPVEFMX0NMLkZZMjAxNQEAAABDWA0AAgAAAAcxOTg3MDI4AQgAAAAFAAAAATEBAAAACjE3NDU1Mjc4MzkDAAAAAjc5AgAAAAQxMDA5BAAAAAEwBwAAAAg4LzgvMjAxOQgAAAAJMy8zMS8yMDE1CQAAAAEw2/lOUjoc1wjulIaOOhzXCCdDSVEuVFNFOjk1MDEuSVFfREFZU19QQVlBQkxFX09VVC5GWTIwMTABAAAAQ1gNAAIAAAAIMjEuMjQ2NjUBCAAAAAUAAAABMQEAAAAKMTQwNTYwOTYwOQMAAAACNzkCAAAABDQxODMEAAAAATAHAAAACDgvOC8yMDE5CAAAAAkzLzMxLzIwMTAJAAAAATCxZoxLOhzXCOHp8I86HNcIKENJUS5UU0U6OTUzMS5JUV9QUk9WX0JBRF9ERUJUU19DRi5GWTIwMTIBAAAAulsNAAMAAAAAAM6blFQ6HNcIb8q/jjoc1wgjQ0lRLlRTRTo4MTc0LklRX0RJTFVUX1dFSUdIVC5GWTIwMTUBAAAAQG4NAAIAAAAGMzcuMjg1AN2oxlQ6HNcI2SNSjjoc1wgrQ0lRLlRTRTo5NTMxLklRX01JTk9SSVRZX0lOVEVSRVNUX0NGLkZZMjAxMgEAAAC6Ww0AAwAAAAAAzpuUVDoc1wiVu42OOhzXCCVDSVEuTllTRTpQU1guSVFfT1RIRVJfQ0xfU1VQUEwuRlkyMDA5AQAAACSqoAECAAAAAzExNwEIAAAABQAAAAExAQAAAAoxNTM5NTcwMjMzAwAAAAMxNjAC</t>
  </si>
  <si>
    <t>AAAABDEwNTcEAAAAATAHAAAACDgvOC8yMDE5CAAAAAoxMi8zMS8yMDA5CQAAAAEwPhS9Tzoc1wgsXDmPOhzXCCRDSVEuTllTRTpQU1guSVFfRUJJVERBLkZZMjAxNC4uLi5KUFkBAAAAJKqgAQIAAAAKNTI3MjYxLjgwNQEIAAAABQAAAAExAQAAAAoxODI4MTY4MDEzAwAAAAI3OQIAAAAENDA1MQQAAAABMAcAAAAIOC84LzIwMTkIAAAACjEyLzMxLzIwMTQJAAAAATBMvMJJOhzXCPhVRJA6HNcIH0NJUS5UU0U6OTUwMi5JUV9FQlRfRVhDTC5GWTIwMTgBAAAA7lYNAAIAAAAGMTMyNTM1AQgAAAAFAAAAATEBAAAACjE4OTUwMDIzMTcDAAAAAjc5AgAAAAE0BAAAAAEwBwAAAAg4LzgvMjAxOQgAAAAJMy8zMS8yMDE4CQAAAAEwfFb1UDoc1wgY5UKPOhzXCCRDSVEuVFNFOjk1MzIuSVFfSU1QQUlSTUVOVF9HVy5GWTIwMTkBAAAAyFsNAAMAAAAAADumS1M6HNcIYVxsjjoc1wggQ0lRLlRTRTo4MTc0LklRX1JEX0VYUF9GTi5GWTIwMTYBAAAAQG4NAAIAAAACMTUBCAAAAAUAAAABMQEAAAAKMTc5ODg5NDg4MQMAAAACNzkCAAAABDMxNjgEAAAAATAHAAAACDgvOC8yMDE5CAAAAAkzLzMxLzIwMTYJAAAAATDdqMZUOhzXCMWsW446HNcINENJUS5UU0U6OTUwMS5JUV9UT1RBTF9PVVRTVEFORElOR19GSUxJTkdfREFURS5GWTIwMTMBAAAAQ1gNAAIAAAAIMTYwMi40NzgBBAAAAAUAAAABNQEAAAAKMTYyNTQ1NzU0NwIA</t>
  </si>
  <si>
    <t>AAAFMjQxNTMGAAAAATDI3mVTOhzXCDRovY46HNcIIENJUS5UU0U6OTUwMi5JUV9NQUNISU5FUlkuRlkyMDA4AQAAAO5WDQACAAAACDEyNDUxNzI0AQgAAAAFAAAAATEBAAAACjEwNTg5MTQ5ODUDAAAAAjc5AgAAAAQzMTE0BAAAAAEwBwAAAAg4LzgvMjAxOQgAAAAJMy8zMS8yMDA4CQAAAAEw2Z1BUToc1wg2a56OOhzXCCdDSVEuVFNFOjk1MDIuSVFfRUJJVERBX0NBUEVYX0lOVC5GWTIwMTABAAAA7lYNAAIAAAAINi40MzMxNTYBCAAAAAUAAAABMQEAAAAKMTM4Mjc2MzUxNgMAAAACNzkCAAAABDQxOTEEAAAAATAHAAAACDgvOC8yMDE5CAAAAAkzLzMxLzIwMTAJAAAAATAJTAlLOhzXCG+ZAZA6HNcIKENJUS5OWVNFOlZMTy5JUV9UT1RBTF9ERUJUX0VRVUlUWS5GWTIwMTYBAAAAf8EEAAIAAAAHMzguMzY2NwEIAAAABQAAAAExAQAAAAoxOTQ3NzQ2MTI2AwAAAAMxNjACAAAABDQwMzQEAAAAATAHAAAACDgvOC8yMDE5CAAAAAoxMi8zMS8yMDE2CQAAAAEw7vWKSjoc1wjMajiQOhzXCCFDSVEuTllTRTpQU1guSVFfQ09NTU9OX1JFUC5GWTIwMTIBAAAAJKqgAQIAAAAELTM1NgEIAAAABQAAAAExAQAAAAoxNzIwMDY0NTg1AwAAAAMxNjACAAAABDIxNjQEAAAAATAHAAAACDgvOC8yMDE5CAAAAAoxMi8zMS8yMDEyCQAAAAEwYXa/Tzoc1wi0lFOPOhzXCBlDSVEuVFNFOjk1MDIuSVFfQkVUQV81WVIuAQAAAO5W</t>
  </si>
  <si>
    <t>DQACAAAAETAuNjEzNjI3NjQ0NjQ0MTcyALo9HGw6HNcI750pjjoc1wgnQ0lRLlRTRTo5NTMyLklRX05FVF9JTlRFUkVTVF9FWFAuRlkyMDEwAQAAAMhbDQACAAAABS03MDQzAQgAAAAFAAAAATEBAAAACjEzODY2MDA5OTgDAAAAAjc5AgAAAAMzNjgEAAAAATAHAAAACDgvOC8yMDE5CAAAAAkzLzMxLzIwMTAJAAAAATC62KNTOhzXCBKDc446HNcIKkNJUS5UU0VDOjY1MDUuSVFfQ09NTU9OX1BSRUZfRElWX0NGLkZZMjAxOAEAAAD7oIgAAwAAAAAAoFs8Tzoc1wgP2b6POhzXCBlDSVEuTllTRTpQU1guSVFfQVIuRlkyMDE0AQAAACSqoAECAAAABDcyNTUBCAAAAAUAAAABMQEAAAAKMTgyODE2ODAxMwMAAAADMTYwAgAAAAQxMDIxBAAAAAEwBwAAAAg4LzgvMjAxOQgAAAAKMTIvMzEvMjAxNAkAAAABMBNLCk86HNcIeDgTjzoc1wgbQ0lRLk5ZU0U6VkxPLklRX0FQSUMuRlkyMDE3AQAAAH/BBAACAAAABDcwMzkBCAAAAAUAAAABMQEAAAAKMTk0Nzc0NjA0NwMAAAADMTYwAgAAAAQxMDg0BAAAAAEwBwAAAAg4LzgvMjAxOQgAAAAKMTIvMzEvMjAxNwkAAAABME1aok06HNcIY7h5jzoc1wgvQ0lRLlRTRTo5NTMzLklRX09USEVSX05PTl9PUEVSX0VYUF9TVVBQTC5GWTIwMTUBAAAA/mUNAAIAAAAEMTA4MwEIAAAABQAAAAExAQAAAAoxNzQ0OTQ2MzU0AwAAAAI3OQIAAAACODUEAAAAATAHAAAACDgvOC8yMDE5CAAA</t>
  </si>
  <si>
    <t>AAkzLzMxLzIwMTUJAAAAATDVRBVQOhzXCBroI486HNcIKENJUS5UU0U6ODE3NC5JUV9UT1RBTF9MSUFCX0VRVUlUWS5GWTIwMTYBAAAAQG4NAAIAAAAGMTM5MDk3AQgAAAAFAAAAATEBAAAACjE3OTg4OTQ4ODEDAAAAAjc5AgAAAAQxMDEzBAAAAAEwBwAAAAg4LzgvMjAxOQgAAAAJMy8zMS8yMDE2CQAAAAEw3ajGVDoc1wgED16OOhzXCCdDSVEuVFNFOjk1MDMuSVFfVE9UQUxfT1RIRVJfT1BFUi5GWTIwMTQBAAAA5lQNAAMAAAAAAJ2aLVI6HNcIqCnhjjoc1wglQ0lRLk5ZU0U6TVBDLklRX0NBUElUQUxfTEVBU0VTLkZZMjAxMwEAAAAaWw0HAwAAAAAAKmy1TToc1wjUdryPOhzXCC1DSVEuVFNFOjk1MzMuSVFfREVGX1RBWF9BU1NFVFNfQ1VSUkVOVC5GWTIwMTcBAAAA/mUNAAIAAAAEMzIyMQEIAAAABQAAAAExAQAAAAoxODQ4NjczMjEyAwAAAAI3OQIAAAAEMTExNwQAAAABMAcAAAAIOC84LzIwMTkIAAAACTMvMzEvMjAxNwkAAAABMAunF1A6HNcIPM1tjzoc1wgnQ0lRLlRTRUM6NjUwNS5JUV9MVF9ERUJUX0NBUElUQUwuRlkyMDEyAQAAAPugiAACAAAABzM2LjEwNDMBCAAAAAUAAAABMQEAAAAKMTY2NTgwNDU4OQMAAAADMTU2AgAAAAQ0MTg3BAAAAAEwBwAAAAg4LzgvMjAxOQgAAAAKMTIvMzEvMjAxMgkAAAABMKCTiEo6HNcI3lolkDoc1wgdQ0lRLlRTRUM6NjUwNS5JUV9DQVBFWC5GWTIwMTcBAAAA</t>
  </si>
  <si>
    <t>+6CIAAIAAAAJLTk0NDcuMzM1AQgAAAAFAAAAATEBAAAACjE5NDkzNDg4OTYDAAAAAzE1NgIAAAAEMjAyMQQAAAABMAcAAAAIOC84LzIwMTkIAAAACjEyLzMxLzIwMTcJAAAAATCgWzxPOhzXCO/2VY86HNcIJENJUS5UU0U6ODE3NC5JUV9NQVJLRVRDQVAuMjAwNS8wMy8zMQEAAABAbg0AAwAAAAAAY2/5ajoc1wgstWWQOhzXCCtDSVEuVFNFOjk1MzEuSVFfTklfQVZBSUxfRVhDTF9NQVJHSU4uRlkyMDE5AQAAALpbDQACAAAABjQuMzA4OQEIAAAABQAAAAExAQAAAAoxOTcwMDUxNDY5AwAAAAI3OQIAAAAENDE4MgQAAAABMAcAAAAIOC84LzIwMTkIAAAACTMvMzEvMjAxOQkAAAABMLFmjEs6HNcI/NEbkDoc1wgmQ0lRLlRTRTo5NTAyLklRX0NVU1RPTV9CRVRBLjIwMDkvMDMvMzEBAAAA7lYNAAIAAAARMC4zNDU3NTU1ODQ4NTE2NTEAuj0cbDoc1wgXPm+QOhzXCCVDSVEuVFNFOjgxNzQuSVFfTFRfREVCVF9JU1NVRUQuRlkyMDA4AQAAAEBuDQACAAAABTI3MTM5AQgAAAAFAAAAATEBAAAACjEwNjUwMjExNTMDAAAAAjc5AgAAAAQyMDM0BAAAAAEwBwAAAAg4LzgvMjAxOQgAAAAJMy8zMS8yMDA4CQAAAAEwEDlfVToc1wgUhlSOOhzXCBlDSVEuVFNFOjk1MDEuSVFfQUUuRlkyMDEzAQAAAENYDQADAAAAAADI3mVTOhzXCHHNoI46HNcIJENJUS5ITFNFOk5FU1RFLklRX0VCSVRfTUFSR0lOLkZZMjAxNwEAAAAS</t>
  </si>
  <si>
    <t>EDoBAgAAAAY5Ljk0NzEBCAAAAAUAAAABMQEAAAAKMTk0ODUyMzEyMwMAAAACNTACAAAABDQwNTMEAAAAATAHAAAACDgvOC8yMDE5CAAAAAoxMi8zMS8yMDE3CQAAAAEwTLzCSToc1wi480GQOhzXCC1DSVEuVFNFOjk1MzIuSVFfREVGX1RBWF9BU1NFVFNfQ1VSUkVOVC5GWTIwMTkBAAAAyFsNAAMAAAAAADumS1M6HNcIrjKEjjoc1wg5Q0lRLk5ZU0U6TVBDLklRX0NVU1RPTV9CRVRBLi0xMDRXLjIwMDgvMTIvMzEuLl5OMjI1LkpQWS5IAQAAABpbDQcDAAAAAABEqfRqOhzXCI0CdJA6HNcIJENJUS5UU0U6OTUwMy5JUV9FUVVJVFlfTUVUSE9ELkZZMjAxOAEAAADmVA0AAgAAAAY0MzE3NjQBCAAAAAUAAAABMQEAAAAKMTg5NTAwMjMwMgMAAAACNzkCAAAABDMwNjMEAAAAATAHAAAACDgvOC8yMDE5CAAAAAkzLzMxLzIwMTgJAAAAATBeytdROhzXCCDxxo46HNcIJ0NJUS5UU0VDOjY1MDUuSVFfRklMSU5HX0NVUlJFTkNZLkZZMjAxMAEAAAD7oIgAAwAAAANUV0QA9O7JTjoc1wguXxqPOhzXCBlDSVEuVFNFOjk1MDEuSVFfQVIuRlkyMDA4AQAAAENYDQACAAAABjM4NTY5NQEIAAAABQAAAAExAQAAAAoxMDU4OTE0OTkzAwAAAAI3OQIAAAAEMTAyMQQAAAABMAcAAAAIOC84LzIwMTkIAAAACTMvMzEvMjAwOAkAAAABMI18Y1M6HNcI4I7Ejjoc1wgxQ0lRLlRTRTo5NTMyLklRX0NIQU5HRV9ORVRfV09SS0lOR19D</t>
  </si>
  <si>
    <t>QVBJVEFMLkZZMjAxNwEAAADIWw0AAgAAAAUzNzQ0NQEIAAAABQAAAAExAQAAAAoxODQ5MDI2NzA3AwAAAAI3OQIAAAAENDQyMQQAAAABMAcAAAAIOC84LzIwMTkIAAAACTMvMzEvMjAxNwkAAAABMDumS1M6HNcIqizCjjoc1wgwQ0lRLkhMU0U6TkVTVEUuSVFfVE9UQUxfTElBQl9UT1RBTF9BU1NFVFMuRlkyMDA5AQAAABIQOgECAAAABzYxLjAxNzUBCAAAAAUAAAABMQEAAAAKMTQzNjEyMzg0MQMAAAACNTACAAAABDQxODgEAAAAATAHAAAACDgvOC8yMDE5CAAAAAoxMi8zMS8yMDA5CQAAAAEwTLzCSToc1whWIguQOhzXCCJDSVEuVFNFOjk1MDIuSVFfUVVJQ0tfUkFUSU8uRlkyMDE5AQAAAO5WDQACAAAACDAuNTEyMTk3AQgAAAAFAAAAATEBAAAACjE5NzAwNTEzOTEDAAAAAjc5AgAAAAQ0MTIxBAAAAAEwBwAAAAg4LzgvMjAxOQgAAAAJMy8zMS8yMDE5CQAAAAEw/GmgSjoc1whvmQGQOhzXCCNDSVEuSExTRTpORVNURS5JUV9FQklUREFfSU5ULkZZMjAxNAEAAAASEDoBAgAAAAg2LjU1Mzg0NgEIAAAABQAAAAExAQAAAAoxNzc5NjA2NzY0AwAAAAI1MAIAAAAENDE5MAQAAAABMAcAAAAIOC84LzIwMTkIAAAACjEyLzMxLzIwMTQJAAAAATBMvMJJOhzXCEcvPZA6HNcIG0NJUS5OWVNFOlZMTy5JUV9FQklULkZZMjAxNwEAAAB/wQQAAgAAAAQzNTk5AQgAAAAFAAAAATEBAAAACjE5NDc3NDYwNDcDAAAAAzE2</t>
  </si>
  <si>
    <t>MAIAAAADNDAwBAAAAAEwBwAAAAg4LzgvMjAxOQgAAAAKMTIvMzEvMjAxNwkAAAABME1aok06HNcIY7h5jzoc1wglQ0lRLlRTRUM6NjUwNS5JUV9PVEhFUl9MSUFCX0xULkZZMjAxNQEAAAD7oIgAAgAAAAgxMzczLjg4NgEIAAAABQAAAAExAQAAAAoxODMyNzkyNjYxAwAAAAMxNTYCAAAABDEwNjIEAAAAATAHAAAACDgvOC8yMDE5CAAAAAoxMi8zMS8yMDE1CQAAAAEwoFs8Tzoc1wh7NTKPOhzXCCVDSVEuVFNFOjk1MzIuSVFfT1RIRVJfQ0xfU1VQUEwuRlkyMDE3AQAAAMhbDQACAAAABjExNjE5MwEIAAAABQAAAAExAQAAAAoxODQ5MDI2NzA3AwAAAAI3OQIAAAAEMTA1NwQAAAABMAcAAAAIOC84LzIwMTkIAAAACTMvMzEvMjAxNwkAAAABMDumS1M6HNcI+QW7jjoc1wggQ0lRLkhMU0U6TkVTVEUuSVFfTFRfREVCVC5GWTIwMTMBAAAAEhA6AQIAAAAEMTQ0MgEIAAAABQAAAAExAQAAAAoxNzIyMzAxMzU5AwAAAAI1MAIAAAAEMTA0OQQAAAABMAcAAAAIOC84LzIwMTkIAAAACjEyLzMxLzIwMTMJAAAAATDkwplMOhzXCMD/xY86HNcIIkNJUS5UU0U6OTUzMS5JUV9BU1NFVF9UVVJOUy5GWTIwMTkBAAAAulsNAAIAAAAIMC44MjQwMDIBCAAAAAUAAAABMQEAAAAKMTk3MDA1MTQ2OQMAAAACNzkCAAAABDQxNzcEAAAAATAHAAAACDgvOC8yMDE5CAAAAAkzLzMxLzIwMTkJAAAAATCxZoxLOhzXCPBg5486HNcIJENJ</t>
  </si>
  <si>
    <t>US5OWVNFOk1QQy5JUV9VTkxFVkVSRURfRkNGLkZZMjAxMQEAAAAaWw0HAgAAAAgyMjY5Ljg3NQEIAAAABQAAAAExAQAAAAoxNjYwODg4NzY2AwAAAAMxNjACAAAABDQ0MjMEAAAAATAHAAAACDgvOC8yMDE5CAAAAAoxMi8zMS8yMDExCQAAAAEw6gmzTToc1wjUdryPOhzXCCVDSVEuVFNFOjgxNzQuSVFfUFJPVl9CQURfREVCVFMuRlkyMDE3AQAAAEBuDQACAAAAAzIxNgEIAAAABQAAAAExAQAAAAoxODQ4NjczMzc2AwAAAAI3OQIAAAACOTUEAAAAATAHAAAACDgvOC8yMDE5CAAAAAkzLzMxLzIwMTcJAAAAATATC8lUOhzXCEvilI46HNcII0NJUS5UU0U6OTUzMy5JUV9CRVRBXzFZUi4yMDE1LzAzLzMxAQAAAP5lDQACAAAAETAuOTcwNTAyODM3NDQ5NTI4ALo9HGw6HNcIvZ/Ykjoc1wgdQ0lRLlRTRTo5NTAyLklRX0NPTU1PTi5GWTIwMTABAAAA7lYNAAIAAAAGNDMwNzc3AQgAAAAFAAAAATEBAAAACjEzODI3NjM1MTYDAAAAAjc5AgAAAAQxMTAzBAAAAAEwBwAAAAg4LzgvMjAxOQgAAAAJMy8zMS8yMDEwCQAAAAEw2Z1BUToc1wgg8caOOhzXCCdDSVEuVFNFOjk1MzMuSVFfQ0FTSF9PUEVSLkZZMjAxMC4uLi5KUFkBAAAA/mUNAAIAAAAFNzcyNzcBCAAAAAUAAAABMQEAAAAKMTM4MjY2MTEzMQMAAAACNzkCAAAABDIwMDYEAAAAATAHAAAACDgvOC8yMDE5CAAAAAkzLzMxLzIwMTAJAAAAATAg/2BJOhzXCDss</t>
  </si>
  <si>
    <t>XJA6HNcIKUNJUS5UU0U6OTUzMS5JUV9BU1NFVF9XUklURURPV05fQ0YuRlkyMDE1AQAAALpbDQADAAAAAAApoFZUOhzXCMGmmY46HNcIJ0NJUS5UU0U6OTUzMy5JUV9UT1RBTF9PVEhFUl9PUEVSLkZZMjAxOQEAAAD+ZQ0AAgAAAAYxMjgwNDIBCAAAAAUAAAABMQEAAAAKMTk2OTk1MDAxNAMAAAACNzkCAAAAAzM4MAQAAAABMAcAAAAIOC84LzIwMTkIAAAACTMvMzEvMjAxOQkAAAABMAunF1A6HNcIkKwojzoc1wgoQ0lRLlRTRTo5NTAxLklRX0NVUlJFTlRfUE9SVF9ERUJULkZZMjAxMAEAAABDWA0AAgAAAAY3NDEyOTgBCAAAAAUAAAABMQEAAAAKMTQwNTYwOTYwOQMAAAACNzkCAAAABDEyOTcEAAAAATAHAAAACDgvOC8yMDE5CAAAAAkzLzMxLzIwMTAJAAAAATDI3mVTOhzXCOGIAo86HNcIJUNJUS5UU0VDOjY1MDUuSVFfT1RIRVJfTElBQl9MVC5GWTIwMDcBAAAA+6CIAAIAAAAIMTE1MS42MzUBCAAAAAUAAAABMQEAAAAKMTM2NTE3MTI3MQMAAAADMTU2AgAAAAQxMDYyBAAAAAEwBwAAAAg4LzgvMjAxOQgAAAAKMTIvMzEvMjAwNwkAAAABMA+vDE86HNcIZbtajzoc1wgjQ0lRLk5ZU0U6UFNYLklRX0lOVEVSRVNUX0VYUC5GWTIwMTABAAAAJKqgAQIAAAACLTEBCAAAAAUAAAABMQEAAAAKMTU4ODg0MDQ2MAMAAAADMTYwAgAAAAI4MgQAAAABMAcAAAAIOC84LzIwMTkIAAAACjEyLzMxLzIwMTAJAAAAATA+</t>
  </si>
  <si>
    <t>FL1POhzXCMgLSo86HNcIIUNJUS5UU0U6OTUzMy5JUV9FQVJOSU5HX0NPLkZZMjAxMgEAAAD+ZQ0AAgAAAAQ4NTY4AQgAAAAFAAAAATEBAAAACjE1NTQ5NTA3MDcDAAAAAjc5AgAAAAE3BAAAAAEwBwAAAAg4LzgvMjAxOQgAAAAJMy8zMS8yMDEyCQAAAAEwTI9CUDoc1wgwYvuOOhzXCCdDSVEuSExTRTpORVNURS5JUV9QUkVGX0RJVl9PVEhFUi5GWTIwMTcBAAAAEhA6AQMAAAAAACGfc0w6HNcIJFC1jzoc1wgkQ0lRLlRTRTo5NTAzLklRX0VCSVREQS5GWTIwMTkuLi4uSlBZAQAAAOZUDQACAAAABjU2NTExMQEIAAAABQAAAAExAQAAAAoxOTY5MzA0MTcyAwAAAAI3OQIAAAAENDA1MQQAAAABMAcAAAAIOC84LzIwMTkIAAAACTMvMzEvMjAxOQkAAAABMEy8wkk6HNcIe45ekDoc1wgiQ0lRLk5ZU0U6TVBDLklRX0VCSVRfTUFSR0lOLkZZMjAxMAEAAAAaWw0HAgAAAAYxLjYyMjUBCAAAAAUAAAABMQEAAAAKMTU4OTc2NTgxOQMAAAADMTYwAgAAAAQ0MDUzBAAAAAEwBwAAAAg4LzgvMjAxOQgAAAAKMTIvMzEvMjAxMAkAAAABMO71iko6HNcIIr0nkDoc1wgaQ0lRLlRTRUM6NjUwNS5JUV9QRV9FWENMLi4BAAAA+6CIAAIAAAAJMjguMzIyMDAxAQcAAAAFAAAAAjI5AgAAAAYxMDAwMjcBAAAACjE5NzQyMjI3MjUDAAAAATAEAAAAATAHAAAACDgvOC8yMDE5CAAAAAg4LzgvMjAxOZnR+2o6HNcI0a88jjoc1wgiQ0lR</t>
  </si>
  <si>
    <t>LlRTRTo5NTMzLklRX0RBX1NVUFBMX0NGLkZZMjAxMgEAAAD+ZQ0AAgAAAAU0MDI3MgEIAAAABQAAAAExAQAAAAoxNTU0OTUwNzA3AwAAAAI3OQIAAAAEMjE3MQQAAAABMAcAAAAIOC84LzIwMTkIAAAACTMvMzEvMjAxMgkAAAABMH7xRFA6HNcIlrXLjjoc1wgkQ0lRLlRTRUM6NjUwNS5JUV9CRVRBXzJZUi4yMDEyLzEyLzMxAQAAAPugiAACAAAAETAuNzU1Njk1NTk2OTk0ODAyAESp9Go6HNcIFz5vkDoc1wgmQ0lRLk5ZU0U6VkxPLklRX0ZJTElOR19DVVJSRU5DWS5GWTIwMTYBAAAAf8EEAAMAAAADVVNEAE1aok06HNcIsI6Rjzoc1wgnQ0lRLlRTRTo5NTAyLklRX05FVF9JTlRFUkVTVF9FWFAuRlkyMDEzAQAAAO5WDQACAAAABi0zNDI5NQEIAAAABQAAAAExAQAAAAoxNjI1NDU3NjU0AwAAAAI3OQIAAAADMzY4BAAAAAEwBwAAAAg4LzgvMjAxOQgAAAAJMy8zMS8yMDEzCQAAAAEwDwBEUToc1whH3NKOOhzXCBlDSVEuVFNFOjk1MDMuSVFfQVIuRlkyMDEwAQAAAOZUDQACAAAABjE0OTc4OAEIAAAABQAAAAExAQAAAAoxMzgyNjYxMjY2AwAAAAI3OQIAAAAEMTAyMQQAAAABMAcAAAAIOC84LzIwMTkIAAAACTMvMzEvMjAxMAkAAAABMJ2aLVI6HNcIXVaqjjoc1wgaQ0lRLlRTRTo5NTAzLklRX1JFVi5GWTIwMTUBAAAA5lQNAAIAAAAHMzQwNjAyOQEIAAAABQAAAAExAQAAAAoxNzQ1OTE2NjAyAwAAAAI3OQIA</t>
  </si>
  <si>
    <t>AAADMTEyBAAAAAEwBwAAAAg4LzgvMjAxOQgAAAAJMy8zMS8yMDE1CQAAAAEwXsrXUToc1wjyAtqOOhzXCCNDSVEuVFNFOjk1MDIuSVFfUEVfRVhDTC4uMjAxOC8wMy8zMQEAAADuVg0AAgAAAAkyMS4wNDMwOTEBBwAAAAUAAAABMQEAAAAKMTg3MzE2MzczNAMAAAABMAIAAAAGMTAwMDI3BAAAAAEwBwAAAAkzLzMwLzIwMTgIAAAACTMvMzAvMjAxOJnR+2o6HNcI/sZ4kDoc1wgmQ0lRLlRTRTo5NTMzLklRX0ZJTElOR19DVVJSRU5DWS5GWTIwMTMBAAAA/mUNAAMAAAADSlBZAH7xRFA6HNcItpc0jzoc1wgaQ0lRLlRTRTo4MTc0LklRX0VCVC5GWTIwMDgBAAAAQG4NAAIAAAAEMTIzMAEIAAAABQAAAAExAQAAAAoxMDY1MDIxMTUzAwAAAAI3OQIAAAADMTM5BAAAAAEwBwAAAAg4LzgvMjAxOQgAAAAJMy8zMS8yMDA4CQAAAAEwEDlfVToc1wheX02OOhzXCC1DSVEuTllTRTpQU1guSVFfT1RIRVJfSU5WRVNUX0FDVF9TVVBQTC5GWTIwMTQBAAAAJKqgAQIAAAADMjMzAQgAAAAFAAAAATEBAAAACjE4MjgxNjgwMTMDAAAAAzE2MAIAAAAEMjA1MQQAAAABMAcAAAAIOC84LzIwMTkIAAAACjEyLzMxLzIwMTQJAAAAATATSwpPOhzXCPP8F486HNcIKUNJUS5UU0VDOjY1MDUuSVFfRklYRURfQVNTRVRfVFVSTlMuRlkyMDEwAQAAAPugiAACAAAACDMuNDU0NjY0AQgAAAAFAAAAATEBAAAACjE1NDM0OTUwOTADAAAAAzE1</t>
  </si>
  <si>
    <t>NgIAAAAENDA2NgQAAAABMAcAAAAIOC84LzIwMTkIAAAACjEyLzMxLzIwMTAJAAAAATAyzKJKOhzXCN/mD5A6HNcIKUNJUS5UU0VDOjY1MDUuSVFfVE9UQUxfREVCVC5GWTIwMTkuLi4uSlBZAQAAAPugiAADAAAAAAAg/2BJOhzXCBlBUJA6HNcIJUNJUS5UU0U6OTUzMy5JUV9PVEhFUl9DTF9TVVBQTC5GWTIwMTYBAAAA/mUNAAIAAAAFNTMyMjgBCAAAAAUAAAABMQEAAAAKMTc5OTI0MzI4OQMAAAACNzkCAAAABDEwNTcEAAAAATAHAAAACDgvOC8yMDE5CAAAAAkzLzMxLzIwMTYJAAAAATDVRBVQOhzXCPH5No86HNcIHUNJUS5UU0U6OTUzMy5JUV9FQklUREEuRlkyMDA5AQAAAP5lDQACAAAABTUxNTE4AQgAAAAFAAAAATEBAAAACjEzODI2NjEzODYDAAAAAjc5AgAAAAQ0MDUxBAAAAAEwBwAAAAg4LzgvMjAxOQgAAAAJMy8zMS8yMDA5CQAAAAEwTI9CUDoc1wgsXDmPOhzXCCBDSVEuVFNFOjk1MzEuSVFfU0dBX1NVUFBMLkZZMjAxMQEAAAC6Ww0AAgAAAAY0MzgwMDkBCAAAAAUAAAABMQEAAAAKMTQ2MjcxMjMxNAMAAAACNzkCAAAAAzEwMgQAAAABMAcAAAAIOC84LzIwMTkIAAAACTMvMzEvMjAxMQkAAAABMM6blFQ6HNcImbLqjjoc1wgaQ0lRLlRTRTo5NTAzLklRX0VCVC5GWTIwMTEBAAAA5lQNAAIAAAAGMTk1NDA5AQgAAAAFAAAAATEBAAAACjE0NjE2ODAyNDQDAAAAAjc5AgAAAAMxMzkEAAAAATAHAAAA</t>
  </si>
  <si>
    <t>CDgvOC8yMDE5CAAAAAkzLzMxLzIwMTEJAAAAATCdmi1SOhzXCIRBto46HNcIJUNJUS5UU0U6OTUzMy5JUV9DQVNIX1NUX0lOVkVTVC5GWTIwMTgBAAAA/mUNAAIAAAAFMTc5NTUBCAAAAAUAAAABMQEAAAAKMTg5NDgzMjQzMQMAAAACNzkCAAAABDEwMDIEAAAAATAHAAAACDgvOC8yMDE5CAAAAAkzLzMxLzIwMTgJAAAAATALpxdQOhzXCM0RDI86HNcILENJUS5UU0U6OTUwMS5JUV9ERUJUX0VRVUlWX09QRVJfTEVBU0UuRlkyMDE4AQAAAENYDQADAAAAAAAbXFFSOhzXCL6juI46HNcIJkNJUS5UU0U6OTUwMi5JUV9FWFRSQV9BQ0NfSVRFTVMuRlkyMDE0AQAAAO5WDQADAAAAAAAPAERROhzXCM0RDI86HNcIJkNJUS5UU0U6OTUzMi5JUV9JTlZFTlRPUllfVFVSTlMuRlkyMDE0AQAAAMhbDQACAAAACTEyLjM4NjU0MgEIAAAABQAAAAExAQAAAAoxNjg2NjM4MDMzAwAAAAI3OQIAAAAENDA4MgQAAAABMAcAAAAIOC84LzIwMTkIAAAACTMvMzEvMjAxNAkAAAABMLFmjEs6HNcI7OrRjzoc1wgkQ0lRLlRTRTo4MTc0LklRX1BFUklPRERBVEVfSVMuRlkyMDEyAQAAAEBuDQAFAAAACjIwMTIvMDMvMzEAxJlhVToc1whnF2iQOhzXCCZDSVEuVFNFOjgxNzQuSVFfSU5WRU5UT1JZX1RVUk5TLkZZMjAxNAEAAABAbg0AAgAAAAkxMS41ODM2NDYBCAAAAAUAAAABMQEAAAAKMTY4NzM0MzA3OAMAAAACNzkCAAAABDQwODIE</t>
  </si>
  <si>
    <t>AAAAATAHAAAACDgvOC8yMDE5CAAAAAkzLzMxLzIwMTQJAAAAATDsyI5LOhzXCI0Q+I86HNcIJkNJUS5UU0U6OTUzMi5JUV9FWFRSQV9BQ0NfSVRFTVMuRlkyMDE3AQAAAMhbDQADAAAAAAA7pktTOhzXCJmy6o46HNcIJENJUS5OWVNFOlBTWC5JUV9DQVNIX0lOVEVSRVNULkZZMjAxMgEAAAAkqqABAgAAAAMxNzYBCAAAAAUAAAABMQEAAAAKMTcyMDA2NDU4NQMAAAADMTYwAgAAAAQzMDI4BAAAAAEwBwAAAAg4LzgvMjAxOQgAAAAKMTIvMzEvMjAxMgkAAAABMGF2v086HNcIdy9wjzoc1wgkQ0lRLkhMU0U6TkVTVEUuSVFfRUJJVF9NQVJHSU4uRlkyMDA3AQAAABIQOgECAAAABjYuODUyMQEIAAAABQAAAAExAQAAAAk4MTI0NjUzNDkDAAAAAjUwAgAAAAQ0MDUzBAAAAAEwBwAAAAg4LzgvMjAxOQgAAAAKMTIvMzEvMjAwNwkAAAABMEy8wkk6HNcIaRpJkDoc1wgXQ0lRLi5JUV9QUkVGX0RJVl9PVEhFUi4FAAAAAQAAAAgAAAAUKEludmFsaWQgSWRlbnRpZmllcilnAqV2OhzXCGcCpXY6HNcIGUNJUS5UU0U6OTUzMS5JUV9GWC5GWTIwMTABAAAAulsNAAIAAAAEMTA2NAEIAAAABQAAAAExAQAAAAoxMzgyNzYzNDQ4AwAAAAI3OQIAAAAEMjE0NAQAAAABMAcAAAAIOC84LzIwMTkIAAAACTMvMzEvMjAxMAkAAAABMM6blFQ6HNcIfdCBjjoc1wgRQ0lRLi5JUV9EQV9TVVBQTC4FAAAAAQAAAAgAAAAUKEludmFsaWQg</t>
  </si>
  <si>
    <t>SWRlbnRpZmllcilTt/VzOhzXCFO39XM6HNcIIENJUS5UU0U6OTUzMi5JUV9JTlZFTlRPUlkuRlkyMDEwAQAAAMhbDQACAAAABTY0MDg0AQgAAAAFAAAAATEBAAAACjEzODY2MDA5OTgDAAAAAjc5AgAAAAQxMDQzBAAAAAEwBwAAAAg4LzgvMjAxOQgAAAAJMy8zMS8yMDEwCQAAAAEwutijUzoc1wiZsuqOOhzXCCVDSVEuVFNFOjk1MDEuSVFfT1RIRVJfQ0FfU1VQUEwuRlkyMDEyAQAAAENYDQACAAAABjM3OTYwMAEIAAAABQAAAAExAQAAAAoxNTU1NzA0NTMyAwAAAAI3OQIAAAAEMTA1NQQAAAABMAcAAAAIOC84LzIwMTkIAAAACTMvMzEvMjAxMgkAAAABMMjeZVM6HNcIIvSnjjoc1wgqQ0lRLlRTRTo5NTAzLklRX1RPVEFMX0FTU0VUUy5GWTIwMDkuLi4uSlBZAQAAAOZUDQACAAAABzY5NzAxMjABCAAAAAUAAAABMQEAAAAKMTM4MjY2MTA4MAMAAAACNzkCAAAABDEwMDcEAAAAATAHAAAACDgvOC8yMDE5CAAAAAkzLzMxLzIwMDkJAAAAATAg/2BJOhzXCFSjUpA6HNcIKUNJUS5UU0U6OTUwMy5JUV9ERUJUX0VRVUlWX05FVF9QQk8uRlkyMDE1AQAAAOZUDQACAAAABjQxMjUwOAEIAAAABQAAAAExAQAAAAoxNzQ1OTE2NjAyAwAAAAI3OQIAAAAFMjE2NzkEAAAAATAHAAAACDgvOC8yMDE5CAAAAAkzLzMxLzIwMTUJAAAAATBeytdROhzXCFtTyY46HNcIJENJUS5UU0U6OTUzMi5JUV9TQUxFX0lOVEFOX0NGLkZZ</t>
  </si>
  <si>
    <t>MjAwOQEAAADIWw0AAgAAAAUtMjA3NwEIAAAABQAAAAExAQAAAAoxMzg2NjAwNDc1AwAAAAI3OQIAAAAEMjAyOQQAAAABMAcAAAAIOC84LzIwMTkIAAAACTMvMzEvMjAwOQkAAAABMLrYo1M6HNcIYVxsjjoc1wgjQ0lRLlRTRTo5NTMzLklRX0JFVEFfNVlSLjIwMTUvMDMvMzEBAAAA/mUNAAIAAAATLTAuMDc3MTM5MDI5NDkzNzAwOQC6PRxsOhzXCI0CdJA6HNcILUNJUS5OWVNFOlZMTy5JUV9ERUZfVEFYX0FTU0VUU19DVVJSRU5ULkZZMjAxNQEAAAB/wQQAAwAAAAAATVqiTToc1whRRGSPOhzXCCJDSVEuTllTRTpWTE8uSVFfT1RIRVJfSU5UQU4uRlkyMDExAQAAAH/BBAACAAAAAzIyNwEIAAAABQAAAAExAQAAAAoxNjYwNzk1NTMzAwAAAAMxNjACAAAABDEwNDAEAAAAATAHAAAACDgvOC8yMDE5CAAAAAoxMi8zMS8yMDExCQAAAAEwq6HuTToc1wjdgkCPOhzXCCdDSVEuVFNFOjk1MzMuSVFfRUJJVERBX0NBUEVYX0lOVC5GWTIwMTIBAAAA/mUNAAIAAAAJMTIuODcyNDQ4AQgAAAAFAAAAATEBAAAACjE1NTQ5NTA3MDcDAAAAAjc5AgAAAAQ0MTkxBAAAAAEwBwAAAAg4LzgvMjAxOQgAAAAJMy8zMS8yMDEyCQAAAAEw/GmgSjoc1wiRCDaQOhzXCCdDSVEuSExTRTpORVNURS5JUV9HQUlOX0FTU0VUU19DRi5GWTIwMTABAAAAEhA6AQIAAAACLTcBCAAAAAUAAAABMQEAAAAKMTUyNTczNjA2MAMAAAACNTACAAAA</t>
  </si>
  <si>
    <t>BDIwMjYEAAAAATAHAAAACDgvOC8yMDE5CAAAAAoxMi8zMS8yMDEwCQAAAAEw5MKZTDoc1wgkULWPOhzXCB9DSVEuVFNFOjk1MzMuSVFfVE9UQUxfQ0wuRlkyMDE0AQAAAP5lDQACAAAABTk4NjYyAQgAAAAFAAAAATEBAAAACjE2ODY2Mzc2MzIDAAAAAjc5AgAAAAQxMDA5BAAAAAEwBwAAAAg4LzgvMjAxOQgAAAAJMy8zMS8yMDE0CQAAAAEwfvFEUDoc1wi0lFOPOhzXCDVDSVEuVFNFQzo2NTA1LklRX1RPVEFMX09VVFNUQU5ESU5HX0ZJTElOR19EQVRFLkZZMjAxMQEAAAD7oIgAAgAAAAc5NTI1Ljk2AQQAAAAFAAAAATUBAAAACjE2Mjg2MjU0ODcCAAAABTI0MTUzBgAAAAEw9O7JTjoc1whrxP2OOhzXCCRDSVEuVFNFOjk1MzMuSVFfU0FMRV9JTlRBTl9DRi5GWTIwMTYBAAAA/mUNAAMAAAAAANVEFVA6HNcImRp8jzoc1wgiQ0lRLkhMU0U6TkVTVEUuSVFfQlVJTERJTkdTLkZZMjAxMwEAAAASEDoBAgAAAAQyMTQ2AQgAAAAFAAAAATEBAAAACjE3MjIzMDEzNTkDAAAAAjUwAgAAAAQzMDIzBAAAAAEwBwAAAAg4LzgvMjAxOQgAAAAKMTIvMzEvMjAxMwkAAAABMOTCmUw6HNcIX7K3jzoc1wgdQ0lRLlRTRTo5NTMxLklRX0NPTU1PTi5GWTIwMTcBAAAAulsNAAIAAAAGMTQxODQ0AQgAAAAFAAAAATEBAAAACjE4NDg4Nzk2OTEDAAAAAjc5AgAAAAQxMTAzBAAAAAEwBwAAAAg4LzgvMjAxOQgAAAAJMy8zMS8yMDE3</t>
  </si>
  <si>
    <t>CQAAAAEwKaBWVDoc1wjulIaOOhzXCCZDSVEuVFNFOjk1MzMuSVFfTkVUX0RFQlRfRUJJVERBLkZZMjAxMgEAAAD+ZQ0AAgAAAAgyLjQ3MTE4MQEIAAAABQAAAAExAQAAAAoxNTU0OTUwNzA3AwAAAAI3OQIAAAAENDE5MwQAAAABMAcAAAAIOC84LzIwMTkIAAAACTMvMzEvMjAxMgkAAAABMPxpoEo6HNcI3lolkDoc1wgmQ0lRLlRTRTo5NTAzLklRX1BFUklPRExFTkdUSF9JUy5GWTIwMTkBAAAA5lQNAAEAAAACMTIAXsrXUToc1wgMetCOOhzXCCBDSVEuVFNFOjk1MDEuSVFfQ0FTSF9PUEVSLkZZMjAwOAEAAABDWA0AAgAAAAY1MDk4OTABCAAAAAUAAAABMQEAAAAKMTA1ODkxNDk5MwMAAAACNzkCAAAABDIwMDYEAAAAATAHAAAACDgvOC8yMDE5CAAAAAkzLzMxLzIwMDgJAAAAATCNfGNTOhzXCNcgcY46HNcIIUNJUS5UU0VDOjY1MDUuSVFfTFRfSU5WRVNULkZZMjAxMAEAAAD7oIgAAgAAAAkxODQxOS4xNzkBCAAAAAUAAAABMQEAAAAKMTU0MzQ5NTA5MAMAAAADMTU2AgAAAAQxMDU0BAAAAAEwBwAAAAg4LzgvMjAxOQgAAAAKMTIvMzEvMjAxMAkAAAABMPTuyU46HNcIKllYjzoc1wglQ0lRLk5ZU0U6TVBDLklRX0xUX0RFQlRfSVNTVUVELkZZMjAxMQEAAAAaWw0HAgAAAAUxMDczNwEIAAAABQAAAAExAQAAAAoxNjYwODg4NzY2AwAAAAMxNjACAAAABDIwMzQEAAAAATAHAAAACDgvOC8yMDE5CAAAAAoxMi8z</t>
  </si>
  <si>
    <t>MS8yMDExCQAAAAEw6gmzTToc1wiwjpGPOhzXCCxDSVEuTllTRTpQU1guSVFfTkVUX0RFQlRfRUJJVERBX0NBUEVYLkZZMjAxOAEAAAAkqqABAgAAAAcyLjEwMjUzAQgAAAAFAAAAATEBAAAACjE5NDY2NjU0NTQDAAAAAzE2MAIAAAAFMjMzMTQEAAAAATAHAAAACDgvOC8yMDE5CAAAAAoxMi8zMS8yMDE4CQAAAAEwMsyiSjoc1wiBDReQOhzXCCFDSVEuVFNFQzo2NTA1LklRX1BBUlRfVElNRS5GWTIwMDgBAAAA+6CIAAMAAAAAALmMx046HNcIPtBOjzoc1wghQ0lRLk5ZU0U6TVBDLklRX0NBU0hfRVFVSVYuRlkyMDEzAQAAABpbDQcCAAAABDIyOTIBCAAAAAUAAAABMQEAAAAKMTc3ODI5MTQyMQMAAAADMTYwAgAAAAQxMDk2BAAAAAEwBwAAAAg4LzgvMjAxOQgAAAAKMTIvMzEvMjAxMwkAAAABMCpstU06HNcIwP/Fjzoc1wgnQ0lRLlRTRTo4MTc0LklRX0NIQU5HRV9JTlZFTlRPUlkuRlkyMDE1AQAAAEBuDQACAAAABDIwMzcBCAAAAAUAAAABMQEAAAAKMTc0NTIxNDI1NgMAAAACNzkCAAAABDIwOTkEAAAAATAHAAAACDgvOC8yMDE5CAAAAAkzLzMxLzIwMTUJAAAAATDdqMZUOhzXCBSGVI46HNcIKkNJUS5OWVNFOk1QQy5JUV9URVZfRUJJVERBLjIwMDAuMjAxNi8wMy8zMQEAAAAaWw0HAgAAAAg1LjgwMjk0MwEHAAAABQAAAAExAQAAAAoxNzc4Mjk3MjIzAwAAAAEwAgAAAAYxMDAwMzAEAAAAATAHAAAACTMv</t>
  </si>
  <si>
    <t>MzEvMjAxNggAAAAJMy8zMS8yMDE2mdH7ajoc1whDKXuQOhzXCChDSVEuTllTRTpWTE8uSVFfVE9UQUxfRElWX1BBSURfQ0YuRlkyMDEyAQAAAH/BBAACAAAABC0zNjABCAAAAAUAAAABMQEAAAAKMTcyMTAxOTUyMwMAAAADMTYwAgAAAAQyMDIyBAAAAAEwBwAAAAg4LzgvMjAxOQgAAAAKMTIvMzEvMjAxMgkAAAABMKuh7k06HNcI6/CTjzoc1wgbQ0lRLlRTRTo5NTMyLklRX0VCSVQuRlkyMDEyAQAAAMhbDQACAAAABTc3Mjc1AQgAAAAFAAAAATEBAAAACjE1NTYyMDA2MDgDAAAAAjc5AgAAAAM0MDAEAAAAATAHAAAACDgvOC8yMDE5CAAAAAkzLzMxLzIwMTIJAAAAATC62KNTOhzXCEvilI46HNcIJ0NJUS5OWVNFOlBTWC5JUV9UT1RBTF9PVEhFUl9PUEVSLkZZMjAxMQEAAAAkqqABAgAAAAUyMDY3NQEIAAAABQAAAAExAQAAAAoxNjU5NjA0MDQ3AwAAAAMxNjACAAAAAzM4MAQAAAABMAcAAAAIOC84LzIwMTkIAAAACjEyLzMxLzIwMTEJAAAAATA+FL1POhzXCLOaFY86HNcII0NJUS5UU0U6ODE3NC5JUV9QRV9FWENMLi4yMDE4LzAzLzMxAQAAAEBuDQACAAAACTM4LjExMzU5OAEHAAAABQAAAAExAQAAAAoxODc0MTkzMTQ0AwAAAAEwAgAAAAYxMDAwMjcEAAAAATAHAAAACTMvMzAvMjAxOAgAAAAJMy8zMC8yMDE4mdH7ajoc1wj+xniQOhzXCBBDSVEuLklRX0xUX0RFQlQuBQAAAAEAAAAIAAAAFChJbnZhbGlk</t>
  </si>
  <si>
    <t>IElkZW50aWZpZXIppPz3dDoc1wik/Pd0OhzXCCVDSVEuTllTRTpWTE8uSVFfRElMVVRfRVBTX0VYQ0wuRlkyMDE0AQAAAH/BBAACAAAACDYuOTY5ODExAQgAAAAFAAAAATEBAAAACjE4MjkxMzQyNzQDAAAAAzE2MAIAAAADMTQyBAAAAAEwBwAAAAg4LzgvMjAxOQgAAAAKMTIvMzEvMjAxNAkAAAABMA34n006HNcI239fjzoc1wglQ0lRLlRTRTo5NTMxLklRX09USEVSX0NBX1NVUFBMLkZZMjAxMgEAAAC6Ww0AAgAAAAU1ODE2NAEIAAAABQAAAAExAQAAAAoxNTU2MjAwNDk3AwAAAAI3OQIAAAAEMTA1NQQAAAABMAcAAAAIOC84LzIwMTkIAAAACTMvMzEvMjAxMgkAAAABMM6blFQ6HNcInsFPjjoc1wgoQ0lRLlRTRTo5NTAxLklRX1RPVEFMX0RFQlRfUkVQQUlELkZZMjAxNgEAAABDWA0AAgAAAAgtMTQzOTkxMwEIAAAABQAAAAExAQAAAAoxNzk4ODk0ODc4AwAAAAI3OQIAAAAEMjE2NgQAAAABMAcAAAAIOC84LzIwMTkIAAAACTMvMzEvMjAxNgkAAAABMNv5TlI6HNcI55Gljjoc1wgnQ0lRLk5ZU0U6VkxPLklRX1RPVEFMX1JFVi5GWTIwMTQuLi4uSlBZAQAAAH/BBAACAAAADDE0OTY4Nzk2LjExNQEIAAAABQAAAAExAQAAAAoxODI5MTM0Mjc0AwAAAAI3OQIAAAACMjgEAAAAATAHAAAACDgvOC8yMDE5CAAAAAoxMi8zMS8yMDE0CQAAAAEwTLzCSToc1whnF2iQOhzXCCpDSVEuVFNFOjk1MDMuSVFfQ1VSUkVO</t>
  </si>
  <si>
    <t>VF9QT1JUX0xFQVNFUy5GWTIwMTQBAAAA5lQNAAIAAAAEMzM2NAEIAAAABQAAAAExAQAAAAoxNjg2NjM3NzE3AwAAAAI3OQIAAAAEMTA5MAQAAAABMAcAAAAIOC84LzIwMTkIAAAACTMvMzEvMjAxNAkAAAABMNj8L1I6HNcI0RfOjjoc1wgjQ0lRLlRTRTo5NTMyLklRX0JFVEFfNVlSLjIwMTUvMDMvMzEBAAAAyFsNAAIAAAASMC4wNDE1MTA1NTM0Mjg4MjAyALo9HGw6HNcIoXlqkDoc1wgYQ0lRLjAuSVFfVE9UQUxfRVFVSVRZLkZZBQAAAAAAAAAIAAAAFShJbnZhbGlkIFRpbWUgUGVyaW9kKSGfc0w6HNcI/NEbkDoc1wgjQ0lRLlRTRTo5NTMzLklRX1BFX0VYQ0wuLjIwMDkvMDMvMzEBAAAA/mUNAAMAAAACTk0BBwAAAAUAAAABMQEAAAAJNzkwNTA2NTc1AwAAAAEwAgAAAAYxMDAwMjcEAAAAATAHAAAACTMvMzEvMjAwOQgAAAAJMy8zMS8yMDA5mdH7ajoc1wjqT4KQOhzXCC5DSVEuVFNFOjk1MDMuSVFfT1RIRVJfRklOQU5DRV9BQ1RfU1VQUEwuRlkyMDE3AQAAAOZUDQACAAAABS01MzIxAQgAAAAFAAAAATEBAAAACjE4NDg4Nzk2NjgDAAAAAjc5AgAAAAQyMDUwBAAAAAEwBwAAAAg4LzgvMjAxOQgAAAAJMy8zMS8yMDE3CQAAAAEwXsrXUToc1wjhiAKPOhzXCB1DSVEuVFNFOjgxNzQuSVFfRUJJVERBLkZZMjAwNgEAAABAbg0AAgAAAAUxMTUzNgEIAAAABQAAAAExAQAAAAk0ODkyODYzODcDAAAAAjc5AgAA</t>
  </si>
  <si>
    <t>AAQ0MDUxBAAAAAEwBwAAAAg4LzgvMjAxOQgAAAAJMy8zMS8yMDA2CQAAAAEw4P1/SToc1wjFZ1eQOhzXCB1DSVEuVFNFOjk1MzMuSVFfRUJJVERBLkZZMjAxNgEAAAD+ZQ0AAgAAAAU5MzcxMwEIAAAABQAAAAExAQAAAAoxNzk5MjQzMjg5AwAAAAI3OQIAAAAENDA1MQQAAAABMAcAAAAIOC84LzIwMTkIAAAACTMvMzEvMjAxNgkAAAABMNVEFVA6HNcIWkomjzoc1wgpQ0lRLlRTRTo5NTAyLklRX0RFQlRfRVFVSVZfTkVUX1BCTy5GWTIwMTgBAAAA7lYNAAIAAAAGMTYzNDczAQgAAAAFAAAAATEBAAAACjE4OTUwMDIzMTcDAAAAAjc5AgAAAAUyMTY3OQQAAAABMAcAAAAIOC84LzIwMTkIAAAACTMvMzEvMjAxOAkAAAABMHxW9VA6HNcIa8T9jjoc1wglQ0lRLlRTRTo5NTAzLklRX0RJTFVUX0VQU19FWENMLkZZMjAxOQEAAADmVA0AAgAAAAoxMjguODMwOTE2AQgAAAAFAAAAATEBAAAACjE5NjkzMDQxNzIDAAAAAjc5AgAAAAMxNDIEAAAAATAHAAAACDgvOC8yMDE5CAAAAAkzLzMxLzIwMTkJAAAAATBeytdROhzXCEfc0o46HNcIGUNJUS5OWVNFOk1QQy5JUV9BRS5GWTIwMTUBAAAAGlsNBwIAAAADOTYzAQgAAAAFAAAAATEBAAAACjE4NzcyMjk2NjkDAAAAAzE2MAIAAAAEMTAxNgQAAAABMAcAAAAIOC84LzIwMTkIAAAACjEyLzMxLzIwMTUJAAAAATAxHPlMOhzXCMICp486HNcIKENJUS5UU0U6OTUzMS5JUV9U</t>
  </si>
  <si>
    <t>T1RBTF9ERUJULkZZMjAxNi4uLi5KUFkBAAAAulsNAAIAAAAGNzEyNzEwAQgAAAAFAAAAATEBAAAACjE3OTg4OTUwMTYDAAAAAjc5AgAAAAQ0MTczBAAAAAEwBwAAAAg4LzgvMjAxOQgAAAAJMy8zMS8yMDE2CQAAAAEwIP9gSToc1wgstWWQOhzXCCVDSVEuSExTRTpORVNURS5JUV9JTlRFUkVTVF9FWFAuRlkyMDExAQAAABIQOgECAAAAAy02NgEIAAAABQAAAAExAQAAAAoxNTkxMTUxMDE3AwAAAAI1MAIAAAACODIEAAAAATAHAAAACDgvOC8yMDE5CAAAAAoxMi8zMS8yMDExCQAAAAEw5MKZTDoc1wiJo4WPOhzXCCdDSVEuVFNFOjk1MzMuSVFfTUFSS0VUQ0FQLjIwMDgvMy8zMS5KUFkBAAAA/mUNAAIAAAAKMjcxMDkwLjQ1MgEGAAAABQAAAAExAQAAAAk1MTYxNjI1NDcDAAAAAjc5AgAAAAYxMDAwNTQEAAAAATAHAAAACTMvMzEvMjAwOLo9HGw6HNcIqp7Zljoc1wgrQ0lRLlRTRUM6NjUwNS5JUV9UT1RBTF9FUVVJVFkuRlkyMDEyLi4uLkpQWQEAAAD7oIgAAgAAAA02MTM3MTAuOTM2MDUxAQgAAAAFAAAAATEBAAAACjE2NjU4MDQ1ODkDAAAAAjc5AgAAAAQxMjc1BAAAAAEwBwAAAAg4LzgvMjAxOQgAAAAKMTIvMzEvMjAxMgkAAAABMCD/YEk6HNcIuPNBkDoc1wgiQ0lRLlRTRTo5NTMyLklRX1FVSUNLX1JBVElPLkZZMjAxMgEAAADIWw0AAgAAAAgxLjE1ODg1NwEIAAAABQAAAAExAQAAAAoxNTU2MjAwNjA4</t>
  </si>
  <si>
    <t>AwAAAAI3OQIAAAAENDEyMQQAAAABMAcAAAAIOC84LzIwMTkIAAAACTMvMzEvMjAxMgkAAAABMLFmjEs6HNcI4enwjzoc1wgrQ0lRLkhMU0U6TkVTVEUuSVFfREVCVF9FUVVJVl9ORVRfUEJPLkZZMjAxOAEAAAASEDoBAgAAAAMxMjMBCAAAAAUAAAABMQEAAAAKMTk0ODUyMzEzMQMAAAACNTACAAAABTIxNjc5BAAAAAEwBwAAAAg4LzgvMjAxOQgAAAAKMTIvMzEvMjAxOAkAAAABMCGfc0w6HNcIXa/Wjzoc1wgjQ0lRLlRTRUM6NjUwNS5JUV9FQklUX01BUkdJTi5GWTIwMTgBAAAA+6CIAAIAAAAGOC42NTkxAQgAAAAFAAAAATEBAAAACjE5NDkzNDg4ODYDAAAAAzE1NgIAAAAENDA1MwQAAAABMAcAAAAIOC84LzIwMTkIAAAACjEyLzMxLzIwMTgJAAAAATCgk4hKOhzXCJiBLJA6HNcIIUNJUS5UU0U6OTUzMy5JUV9TR0FfTUFSR0lOLkZZMjAxNAEAAAD+ZQ0AAgAAAAcyMy4yNzQ3AQgAAAAFAAAAATEBAAAACjE2ODY2Mzc2MzIDAAAAAjc5AgAAAAQ0Mzc1BAAAAAEwBwAAAAg4LzgvMjAxOQgAAAAJMy8zMS8yMDE0CQAAAAEw/GmgSjoc1wjeWiWQOhzXCDRDSVEuVFNFOjgxNzQuSVFfVE9UQUxfT1VUU1RBTkRJTkdfRklMSU5HX0RBVEUuRlkyMDEzAQAAAEBuDQACAAAABjQ4LjM4NAEEAAAABQAAAAE1AQAAAAoxNjI2NzI2MDI3AgAAAAUyNDE1MwYAAAABMMSZYVU6HNcIFIZUjjoc1wgiQ0lRLlRTRTo5NTMzLklR</t>
  </si>
  <si>
    <t>X0xFVkVSRURfRkNGLkZZMjAxMAEAAAD+ZQ0AAgAAAAkyNjIzMS4zNzUBCAAAAAUAAAABMQEAAAAKMTM4MjY2MTEzMQMAAAACNzkCAAAABDQ0MjIEAAAAATAHAAAACDgvOC8yMDE5CAAAAAkzLzMxLzIwMTAJAAAAATBMj0JQOhzXCBroI486HNcIIkNJUS5UU0U6OTUwMy5JUV9PVEhFUl9JTlRBTi5GWTIwMTMBAAAA5lQNAAMAAAAAAJ2aLVI6HNcIpCMfjzoc1wglQ0lRLlRTRTo5NTMyLklRX09USEVSX09QRVJfQUNULkZZMjAxNwEAAADIWw0AAgAAAAYtMzg0MTEBCAAAAAUAAAABMQEAAAAKMTg0OTAyNjcwNwMAAAACNzkCAAAABDIwNDcEAAAAATAHAAAACDgvOC8yMDE5CAAAAAkzLzMxLzIwMTcJAAAAATA7pktTOhzXCE3ldY46HNcIHkNJUS5UU0U6OTUzMS5JUV9SQVdfSU5WLkZZMjAxNgEAAAC6Ww0AAgAAAAU0NjUyNQEIAAAABQAAAAExAQAAAAoxNzk4ODk1MDE2AwAAAAI3OQIAAAAEMzE3MQQAAAABMAcAAAAIOC84LzIwMTkIAAAACTMvMzEvMjAxNgkAAAABMCmgVlQ6HNcI1R2Qjjoc1wgeQ0lRLlRTRTo4MTc0LklRX1pfU0NPUkUuRlkyMDE3AQAAAEBuDQACAAAACDIuNjc1OTU2AQgAAAAFAAAAATEBAAAACjE4NDg2NzMzNzYDAAAAAjc5AgAAAAYxMDAxMjMEAAAAATAHAAAACDgvOC8yMDE5CAAAAAkzLzMxLzIwMTcJAAAAATDsyI5LOhzXCE2u9Y86HNcIGUNJUS5UU0U6OTUwMi5JUV9OSS5GWTIwMTYB</t>
  </si>
  <si>
    <t>AAAA7lYNAAIAAAAGMTY5NzQ1AQgAAAAFAAAAATEBAAAACjE3OTg4OTUwMDEDAAAAAjc5AgAAAAIxNQQAAAABMAcAAAAIOC84LzIwMTkIAAAACTMvMzEvMjAxNgkAAAABMEH08lA6HNcIGugjjzoc1wgmQ0lRLlRTRTo5NTMyLklRX0ZJTElOR19DVVJSRU5DWS5GWTIwMTMBAAAAyFsNAAMAAAADSlBZALrYo1M6HNcIwaaZjjoc1wggQ0lRLlRTRTo5NTAxLklRX09USEVSX1JFVi5GWTIwMTEBAAAAQ1gNAAIAAAABMQEIAAAABQAAAAExAQAAAAoxNDYxNjgwMTc2AwAAAAI3OQIAAAADMzU3BAAAAAEwBwAAAAg4LzgvMjAxOQgAAAAJMy8zMS8yMDExCQAAAAEwyN5lUzoc1whxzaCOOhzXCChDSVEuVFNFOjk1MzIuSVFfVE9UQUxfREVCVF9SRVBBSUQuRlkyMDEwAQAAAMhbDQACAAAABi00MzQ3NgEIAAAABQAAAAExAQAAAAoxMzg2NjAwOTk4AwAAAAI3OQIAAAAEMjE2NgQAAAABMAcAAAAIOC84LzIwMTkIAAAACTMvMzEvMjAxMAkAAAABMLrYo1M6HNcIiEd4jjoc1wg2Q0lRLkhMU0U6TkVTVEUuSVFfVE9UQUxfT1VUU1RBTkRJTkdfRklMSU5HX0RBVEUuRlkyMDE4AQAAABIQOgECAAAACjc2Ny40OTAwNzIBBAAAAAUAAAABNQEAAAAKMTk0ODUyMzEzMQIAAAAFMjQxNTMGAAAAATAhn3NMOhzXCOzq0Y86HNcIIUNJUS5UU0U6OTUzMS5JUV9DQVNIX0ZJTkFOLkZZMjAxMAEAAAC6Ww0AAgAAAAYtNjkzNzUBCAAAAAUA</t>
  </si>
  <si>
    <t>AAABMQEAAAAKMTM4Mjc2MzQ0OAMAAAACNzkCAAAABDIwMDQEAAAAATAHAAAACDgvOC8yMDE5CAAAAAkzLzMxLzIwMTAJAAAAATDOm5RUOhzXCK4yhI46HNcIIUNJUS5ITFNFOk5FU1RFLklRX0FSX1RVUk5TLkZZMjAxMgEAAAASEDoBAgAAAAkxNy4zMTYwOTQBCAAAAAUAAAABMQEAAAAKMTY2MjI2NjkzMQMAAAACNTACAAAABDQwMDEEAAAAATAHAAAACDgvOC8yMDE5CAAAAAoxMi8zMS8yMDEyCQAAAAEwTLzCSToc1whpGkmQOhzXCCdDSVEuVFNFOjk1MDIuSVFfTUFSS0VUQ0FQLjIwMTIvMy8zMS5KUFkBAAAA7lYNAAIAAAAOMTEzMjAzMi4zMTAwMDIBBgAAAAUAAAABMQEAAAAKMTUxNDczMTc1MwMAAAACNzkCAAAABjEwMDA1NAQAAAABMAcAAAAJMy8zMS8yMDEyuj0cbDoc1wiqntmWOhzXCCJDSVEuVFNFQzo2NTA1LklRX0lOQ19FUVVJVFkuRlkyMDE0AQAAAPugiAACAAAACDE3NzEuMzIyAQgAAAAFAAAAATEBAAAACjE3ODExNDM5OTADAAAAAzE1NgIAAAACNDcEAAAAATAHAAAACDgvOC8yMDE5CAAAAAoxMi8zMS8yMDE0CQAAAAEwZfk5Tzoc1wgY5UKPOhzXCCBDSVEuVFNFOjgxNzQuSVFfTUFDSElORVJZLkZZMjAxNQEAAABAbg0AAwAAAAAA3ajGVDoc1wgo/UqOOhzXCChDSVEuVFNFOjk1MzEuSVFfVE9UQUxfREVCVF9FUVVJVFkuRlkyMDE3AQAAALpbDQACAAAABzYzLjcyNzIBCAAAAAUAAAABMQEA</t>
  </si>
  <si>
    <t>AAAKMTg0ODg3OTY5MQMAAAACNzkCAAAABDQwMzQEAAAAATAHAAAACDgvOC8yMDE5CAAAAAkzLzMxLzIwMTcJAAAAATCxZoxLOhzXCAzV/I86HNcIGUNJUS5UU0U6OTUwMS5JUV9ETy5GWTIwMDkBAAAAQ1gNAAMAAAAAAI18Y1M6HNcI+QW7jjoc1wgsQ0lRLlRTRTo4MTc0LklRX0RFQlRfRVFVSVZfT1BFUl9MRUFTRS5GWTIwMTgBAAAAQG4NAAMAAAAAABMLyVQ6HNcIO3Fgjjoc1wgkQ0lRLlRTRTo5NTMyLklRX0NVUlJFTlRfUkFUSU8uRlkyMDExAQAAAMhbDQACAAAACDEuNTkzMDk5AQgAAAAFAAAAATEBAAAACjE0NjI3MTI1OTcDAAAAAjc5AgAAAAQ0MDMwBAAAAAEwBwAAAAg4LzgvMjAxOQgAAAAJMy8zMS8yMDExCQAAAAEwsWaMSzoc1whlpjOQOhzXCCBDSVEuVFNFOjk1MDEuSVFfU1RfSU5WRVNULkZZMjAxNAEAAABDWA0AAwAAAAAAyN5lUzoc1wjXIHGOOhzXCBxDSVEuVFNFQzo2NTA1LklRX0FQSUMuRlkyMDEyAQAAAPugiAACAAAACTMxMjQzLjI4NAEIAAAABQAAAAExAQAAAAoxNjY1ODA0NTg5AwAAAAMxNTYCAAAABDEwODQEAAAAATAHAAAACDgvOC8yMDE5CAAAAAoxMi8zMS8yMDEyCQAAAAEw9O7JTjoc1wigHV2POhzXCBpDSVEuTllTRTpWTE8uSVFfUkVWLkZZMjAxMQEAAAB/wQQAAgAAAAYxMjU5ODcBCAAAAAUAAAABMQEAAAAKMTY2MDc5NTUzMwMAAAADMTYwAgAAAAMxMTIEAAAAATAHAAAA</t>
  </si>
  <si>
    <t>CDgvOC8yMDE5CAAAAAoxMi8zMS8yMDExCQAAAAEwq6HuTToc1whRRGSPOhzXCCpDSVEuSExTRTpORVNURS5JUV9UT1RBTF9ESVZfUEFJRF9DRi5GWTIwMTYBAAAAEhA6AQIAAAAELTI1NgEIAAAABQAAAAExAQAAAAoxODc3ODgyMTk5AwAAAAI1MAIAAAAEMjAyMgQAAAABMAcAAAAIOC84LzIwMTkIAAAACjEyLzMxLzIwMTYJAAAAATAhn3NMOhzXCF+yt486HNcILENJUS5UU0U6OTUzMi5JUV9ORVRfREVCVF9FQklUREFfQ0FQRVguRlkyMDEzAQAAAMhbDQACAAAACDUuMjE1OTQzAQgAAAAFAAAAATEBAAAACjE2MjU0NTc3MzcDAAAAAjc5AgAAAAUyMzMxNAQAAAABMAcAAAAIOC84LzIwMTkIAAAACTMvMzEvMjAxMwkAAAABMLFmjEs6HNcIViILkDoc1wgqQ0lRLk5ZU0U6UFNYLklRX1RFVl9FQklUREEuMjAwMC4yMDA4LzAzLzMxAQAAACSqoAEDAAAAAACZ0ftqOhzXCLTtf5A6HNcIJ0NJUS5UU0U6OTUzMS5JUV9ORVRfSU5URVJFU1RfRVhQLkZZMjAxNQEAAAC6Ww0AAgAAAAUtNzk5OAEIAAAABQAAAAExAQAAAAoxNzQ1OTE2NTQ0AwAAAAI3OQIAAAADMzY4BAAAAAEwBwAAAAg4LzgvMjAxOQgAAAAJMy8zMS8yMDE1CQAAAAEw6T1UVDoc1wgyZdyOOhzXCCVDSVEuVFNFOjk1MDMuSVFfT1RIRVJfQ0xfU1VQUEwuRlkyMDEyAQAAAOZUDQACAAAABjI3NTg4MgEIAAAABQAAAAExAQAAAAoxNTU1NzA0NDk0AwAA</t>
  </si>
  <si>
    <t>AAI3OQIAAAAEMTA1NwQAAAABMAcAAAAIOC84LzIwMTkIAAAACTMvMzEvMjAxMgkAAAABMJ2aLVI6HNcIgT7Vjjoc1wgoQ0lRLlRTRTo4MTc0LklRX1RPVEFMX0RFQlQuRlkyMDE0Li4uLkpQWQEAAABAbg0AAgAAAAU1MTUzMwEIAAAABQAAAAExAQAAAAoxNjg3MzQzMDc4AwAAAAI3OQIAAAAENDE3MwQAAAABMAcAAAAIOC84LzIwMTkIAAAACTMvMzEvMjAxNAkAAAABMCD/YEk6HNcIuPNBkDoc1wgmQ0lRLlRTRTo5NTMxLklRX09USEVSX0xUX0FTU0VUUy5GWTIwMTABAAAAulsNAAIAAAADMzUzAQgAAAAFAAAAATEBAAAACjEzODI3NjM0NDgDAAAAAjc5AgAAAAQxMDYwBAAAAAEwBwAAAAg4LzgvMjAxOQgAAAAJMy8zMS8yMDEwCQAAAAEwzpuUVDoc1wgUhlSOOhzXCBtDSVEuSExTRTpORVNURS5JUV9BRS5GWTIwMTEBAAAAEhA6AQIAAAACOTYBCAAAAAUAAAABMQEAAAAKMTU5MTE1MTAxNwMAAAACNTACAAAABDEwMTYEAAAAATAHAAAACDgvOC8yMDE5CAAAAAoxMi8zMS8yMDExCQAAAAEw5MKZTDoc1wixiM+POhzXCCVDSVEuVFNFOjk1MzIuSVFfTFRfREVCVF9JU1NVRUQuRlkyMDE5AQAAAMhbDQACAAAABjEyOTMwNgEIAAAABQAAAAExAQAAAAoxOTY5NDQ3Mjg3AwAAAAI3OQIAAAAEMjAzNAQAAAABMAcAAAAIOC84LzIwMTkIAAAACTMvMzEvMjAxOQkAAAABMDumS1M6HNcIvqO4jjoc1wgkQ0lRLlRTRUM6</t>
  </si>
  <si>
    <t>NjUwNS5JUV9FQklUQV9NQVJHSU4uRlkyMDA4AQAAAPugiAACAAAABjEuODIyNQEIAAAABQAAAAExAQAAAAoxMzg5NTc2NzY0AwAAAAMxNTYCAAAABDQ0MTkEAAAAATAHAAAACDgvOC8yMDE5CAAAAAoxMi8zMS8yMDA4CQAAAAEwMsyiSjoc1wi4+wOQOhzXCC9DSVEuVFNFOjk1MDIuSVFfSU1QVVRfT1BFUl9MRUFTRV9JTlRfRVhQLkZZMjAxNAEAAADuVg0AAwAAAAAADwBEUToc1whH3NKOOhzXCCVDSVEuTllTRTpWTE8uSVFfRElMVVRfRVBTX0VYQ0wuRlkyMDEyAQAAAH/BBAACAAAACDUuNjA2MTE1AQgAAAAFAAAAATEBAAAACjE3MjEwMTk1MjMDAAAAAzE2MAIAAAADMTQyBAAAAAEwBwAAAAg4LzgvMjAxOQgAAAAKMTIvMzEvMjAxMgkAAAABMKuh7k06HNcIAWtrjzoc1wghQ0lRLlRTRUM6NjUwNS5JUV9DSEFOR0VfQVAuRlkyMDE1AQAAAPugiAACAAAACS0zOTY1LjkxOQEIAAAABQAAAAExAQAAAAoxODMyNzkyNjYxAwAAAAMxNTYCAAAABDIwMTcEAAAAATAHAAAACDgvOC8yMDE5CAAAAAoxMi8zMS8yMDE1CQAAAAEwoFs8Tzoc1wiiID6POhzXCCFDSVEuSExTRTpORVNURS5JUV9FQlRfRVhDTC5GWTIwMTQBAAAAEhA6AQIAAAACMzcBCAAAAAUAAAABMQEAAAAKMTc3OTYwNjc2NAMAAAACNTACAAAAATQEAAAAATAHAAAACDgvOC8yMDE5CAAAAAoxMi8zMS8yMDE0CQAAAAEw5MKZTDoc1whMPqKPOhzXCCFD</t>
  </si>
  <si>
    <t>SVEuVFNFOjk1MzEuSVFfSU5DX0VRVUlUWS5GWTIwMTIBAAAAulsNAAIAAAAENDk4OQEIAAAABQAAAAExAQAAAAoxNTU2MjAwNDk3AwAAAAI3OQIAAAACNDcEAAAAATAHAAAACDgvOC8yMDE5CAAAAAkzLzMxLzIwMTIJAAAAATDOm5RUOhzXCBCAko46HNcIJkNJUS5UU0U6OTUwMy5JUV9ORVRfREVCVF9JU1NVRUQuRlkyMDE5AQAAAOZUDQACAAAABjE1MTU0MgEIAAAABQAAAAExAQAAAAoxOTY5MzA0MTcyAwAAAAI3OQIAAAAEMjAwMwQAAAABMAcAAAAIOC84LzIwMTkIAAAACTMvMzEvMjAxOQkAAAABMF7K11E6HNcIR9zSjjoc1wgbQ0lRLk5ZU0U6TVBDLklRX0dQUEUuRlkyMDEyAQAAABpbDQcCAAAABTE5NDA5AQgAAAAFAAAAATEBAAAACjE3MjExNzA5NjUDAAAAAzE2MAIAAAAEMTE2OQQAAAABMAcAAAAIOC84LzIwMTkIAAAACjEyLzMxLzIwMTIJAAAAATDqCbNNOhzXCOntso86HNcIJENJUS5UU0U6OTUwMi5JUV9VTkxFVkVSRURfRkNGLkZZMjAxNAEAAADuVg0AAwAAAAAAQfTyUDoc1whE2fGOOhzXCCVDSVEuVFNFOjk1MDMuSVFfTFRfREVCVF9JU1NVRUQuRlkyMDA4AQAAAOZUDQACAAAABjM0NTk1MgEIAAAABQAAAAExAQAAAAoxMDczNTIyOTYwAwAAAAI3OQIAAAAEMjAzNAQAAAABMAcAAAAIOC84LzIwMTkIAAAACTMvMzEvMjAwOAkAAAABMJ2aLVI6HNcINmuejjoc1wglQ0lRLlRTRTo4MTc0LklR</t>
  </si>
  <si>
    <t>X09USEVSX09QRVJfQUNULkZZMjAxOQEAAABAbg0AAgAAAAUtMzgwNgEIAAAABQAAAAExAQAAAAoxOTY5OTQ5OTU0AwAAAAI3OQIAAAAEMjA0NwQAAAABMAcAAAAIOC84LzIwMTkIAAAACTMvMzEvMjAxOQkAAAABMBMLyVQ6HNcI8ppIjjoc1wggQ0lRLlRTRTo4MTc0LklRX0RJVl9TSEFSRS5GWTIwMTgBAAAAQG4NAAIAAAACNDIBCAAAAAUAAAABMQEAAAAKMTg5NTAwMjUwNgMAAAACNzkCAAAABDMwNTgEAAAAATAHAAAACDgvOC8yMDE5CAAAAAkzLzMxLzIwMTgJAAAAATATC8lUOhzXCH3QgY46HNcIKENJUS5UU0U6OTUzMS5JUV9ERUZfVEFYX0FTU0VUU19MVC5GWTIwMTQBAAAAulsNAAIAAAAFMjYxNzEBCAAAAAUAAAABMQEAAAAKMTY4NjYzNzYxMAMAAAACNzkCAAAABDEwMjYEAAAAATAHAAAACDgvOC8yMDE5CAAAAAkzLzMxLzIwMTQJAAAAATDpPVRUOhzXCBKDc446HNcIH0NJUS5UU0U6OTUwMS5JUV9FQlRfRVhDTC5GWTIwMTcBAAAAQ1gNAAIAAAAGMjIwNTkzAQgAAAAFAAAAATEBAAAACjE4NDg4Nzk1OTkDAAAAAjc5AgAAAAE0BAAAAAEwBwAAAAg4LzgvMjAxOQgAAAAJMy8zMS8yMDE3CQAAAAEw2/lOUjoc1wimJgCPOhzXCCRDSVEuVFNFQzo2NTA1LklRX0RJTFVUX1dFSUdIVC5GWTIwMTMBAAAA+6CIAAIAAAAHOTUyNS45NgD07slOOhzXCHs1Mo86HNcIKENJUS5UU0U6OTUzMi5JUV9NSU5PUklU</t>
  </si>
  <si>
    <t>WV9JTlRFUkVTVC5GWTIwMTMBAAAAyFsNAAIAAAAFMjY1MTQBCAAAAAUAAAABMQEAAAAKMTYyNTQ1NzczNwMAAAACNzkCAAAABDEwNTIEAAAAATAHAAAACDgvOC8yMDE5CAAAAAkzLzMxLzIwMTMJAAAAATC62KNTOhzXCH3QgY46HNcIJENJUS5OWVNFOk1QQy5JUV9FQklUREEuRlkyMDE1Li4uLkpQWQEAAAAaWw0HAgAAAAg3NTQwMTQuNgEIAAAABQAAAAExAQAAAAoxODc3MjI5NjY5AwAAAAI3OQIAAAAENDA1MQQAAAABMAcAAAAIOC84LzIwMTkIAAAACjEyLzMxLzIwMTUJAAAAATAg/2BJOhzXCFSjUpA6HNcILENJUS5UU0VDOjY1MDUuSVFfTklfQVZBSUxfRVhDTF9NQVJHSU4uRlkyMDA4AQAAAPugiAACAAAABjEuNzMyMQEIAAAABQAAAAExAQAAAAoxMzg5NTc2NzY0AwAAAAMxNTYCAAAABDQxODIEAAAAATAHAAAACDgvOC8yMDE5CAAAAAoxMi8zMS8yMDA4CQAAAAEwMsyiSjoc1wgWwAiQOhzXCCVDSVEuVFNFOjk1MzIuSVFfRElMVVRfRVBTX0lOQ0wuRlkyMDA5AQAAAMhbDQACAAAACTgzLjU4NjEyNQEIAAAABQAAAAExAQAAAAoxMzg2NjAwNDc1AwAAAAI3OQIAAAABOAQAAAABMAcAAAAIOC84LzIwMTkIAAAACTMvMzEvMjAwOQkAAAABMHZ2oVM6HNcIOG5/jjoc1wgjQ0lRLlRTRTo5NTMxLklRX0dST1NTX01BUkdJTi5GWTIwMTcBAAAAulsNAAIAAAAHMzMuNzIyMgEIAAAABQAAAAExAQAAAAoxODQ4</t>
  </si>
  <si>
    <t>ODc5NjkxAwAAAAI3OQIAAAAENDA3NAQAAAABMAcAAAAIOC84LzIwMTkIAAAACTMvMzEvMjAxNwkAAAABMLFmjEs6HNcIt28ZkDoc1wgeQ0lRLlRTRTo5NTMyLklRX0lOQ19UQVguRlkyMDExAQAAAMhbDQACAAAABTMzNzI5AQgAAAAFAAAAATEBAAAACjE0NjI3MTI1OTcDAAAAAjc5AgAAAAI3NQQAAAABMAcAAAAIOC84LzIwMTkIAAAACTMvMzEvMjAxMQkAAAABMLrYo1M6HNcI7pSGjjoc1wgzQ0lRLlRTRTo5NTAxLklRX0NIQU5HRV9PVEhFUl9ORVRfT1BFUl9BU1NFVFMuRlkyMDExAQAAAENYDQACAAAABzEwNDAxODMBCAAAAAUAAAABMQEAAAAKMTQ2MTY4MDE3NgMAAAACNzkCAAAABDIwNDUEAAAAATAHAAAACDgvOC8yMDE5CAAAAAkzLzMxLzIwMTEJAAAAATDI3mVTOhzXCL6juI46HNcILkNJUS5OWVNFOk1QQy5JUV9PVEhFUl9GSU5BTkNFX0FDVF9TVVBQTC5GWTIwMTMBAAAAGlsNBwIAAAACMzMBCAAAAAUAAAABMQEAAAAKMTc3ODI5MTQyMQMAAAADMTYwAgAAAAQyMDUwBAAAAAEwBwAAAAg4LzgvMjAxOQgAAAAKMTIvMzEvMjAxMwkAAAABMCpstU06HNcIX7K3jzoc1wgkQ0lRLlRTRTo5NTMxLklRX1NBTEVfSU5UQU5fQ0YuRlkyMDA5AQAAALpbDQACAAAABS03MTIwAQgAAAAFAAAAATEBAAAACjEzODI3NjMzNzcDAAAAAjc5AgAAAAQyMDI5BAAAAAEwBwAAAAg4LzgvMjAxOQgAAAAJMy8zMS8yMDA5</t>
  </si>
  <si>
    <t>CQAAAAEwzpuUVDoc1wi8oNeOOhzXCB1DSVEuVFNFOjgxNzQuSVFfR0FfRVhQLkZZMjAwOAEAAABAbg0AAgAAAAMxMzIBCAAAAAUAAAABMQEAAAAKMTA2NTAyMTE1MwMAAAACNzkCAAAABTIxNTYyBAAAAAEwBwAAAAg4LzgvMjAxOQgAAAAJMy8zMS8yMDA4CQAAAAEwEDlfVToc1wiwNWWOOhzXCCtDSVEuVFNFOjk1MzEuSVFfTUlOT1JJVFlfSU5URVJFU1RfSVMuRlkyMDE1AQAAALpbDQACAAAABC04MTkBCAAAAAUAAAABMQEAAAAKMTc0NTkxNjU0NAMAAAACNzkCAAAAAjgzBAAAAAEwBwAAAAg4LzgvMjAxOQgAAAAJMy8zMS8yMDE1CQAAAAEw6T1UVDoc1wjDqXqOOhzXCCJDSVEuVFNFOjk1MzIuSVFfUVVJQ0tfUkFUSU8uRlkyMDE0AQAAAMhbDQACAAAABjEuMDI5OAEIAAAABQAAAAExAQAAAAoxNjg2NjM4MDMzAwAAAAI3OQIAAAAENDEyMQQAAAABMAcAAAAIOC84LzIwMTkIAAAACTMvMzEvMjAxNAkAAAABMLFmjEs6HNcI3lolkDoc1wgZQ0lRLlRTRTo5NTAzLklRX0FQLkZZMjAxMgEAAADmVA0AAgAAAAYxODA0MzkBCAAAAAUAAAABMQEAAAAKMTU1NTcwNDQ5NAMAAAACNzkCAAAABDEwMTgEAAAAATAHAAAACDgvOC8yMDE5CAAAAAkzLzMxLzIwMTIJAAAAATCdmi1SOhzXCOeRpY46HNcILENJUS5ITFNFOk5FU1RFLklRX0lOQ19UQVhfUEFZX0NVUlJFTlQuRlkyMDE1AQAAABIQOgECAAAAAjIxAQgAAAAF</t>
  </si>
  <si>
    <t>AAAAATEBAAAACjE4MzEzMTI5ODcDAAAAAjUwAgAAAAQxMDk0BAAAAAEwBwAAAAg4LzgvMjAxOQgAAAAKMTIvMzEvMjAxNQkAAAABMCGfc0w6HNcIJlOWjzoc1wgoQ0lRLkhMU0U6TkVTVEUuSVFfU0FMRVNfTUFSS0VUSU5HLkZZMjAxNQEAAAASEDoBAwAAAAAAIZ9zTDoc1whdr9aPOhzXCCBDSVEuTllTRTpWTE8uSVFfQ0hBTkdFX0FSLkZZMjAxOAEAAAB/wQQAAgAAAAQtNDU3AQgAAAAFAAAAATEBAAAACjE5NDc3NDYwNDMDAAAAAzE2MAIAAAAEMjAxOAQAAAABMAcAAAAIOC84LzIwMTkIAAAACjEyLzMxLzIwMTgJAAAAATBNWqJNOhzXCCZTlo86HNcII0NJUS5OWVNFOk1QQy5JUV9UT1RBTF9BU1NFVFMuRlkyMDE4AQAAABpbDQcCAAAABTkyOTQwAQgAAAAFAAAAATEBAAAACjE5NDc4NDI1MDYDAAAAAzE2MAIAAAAEMTAwNwQAAAABMAcAAAAIOC84LzIwMTkIAAAACjEyLzMxLzIwMTgJAAAAATBAfvtMOhzXCICdw486HNcII0NJUS5UU0U6ODE3NC5JUV9PVEhFUl9FUVVJVFkuRlkyMDE3AQAAAEBuDQACAAAABDE3OTUBCAAAAAUAAAABMQEAAAAKMTg0ODY3MzM3NgMAAAACNzkCAAAABDEwMjgEAAAAATAHAAAACDgvOC8yMDE5CAAAAAkzLzMxLzIwMTcJAAAAATATC8lUOhzXCJ7BT446HNcII0NJUS5OWVNFOlBTWC5JUV9PVEhFUl9FUVVJVFkuRlkyMDEwAQAAACSqoAECAAAAAzIxNAEIAAAABQAAAAExAQAA</t>
  </si>
  <si>
    <t>AAoxNTg4ODQwNDYwAwAAAAMxNjACAAAABDEwMjgEAAAAATAHAAAACDgvOC8yMDE5CAAAAAoxMi8zMS8yMDEwCQAAAAEwPhS9Tzoc1wiQrCiPOhzXCB9DSVEuVFNFOjk1MDIuSVFfRUJUX0VYQ0wuRlkyMDA4AQAAAO5WDQACAAAABjEyMzM4NwEIAAAABQAAAAExAQAAAAoxMDU4OTE0OTg1AwAAAAI3OQIAAAABNAQAAAABMAcAAAAIOC84LzIwMTkIAAAACTMvMzEvMjAwOAkAAAABMF7K11E6HNcIWVDojjoc1wglQ0lRLlRTRTo4MTc0LklRX05FVF9SRU5UQUxfRVhQLkZZMjAxMQEAAABAbg0AAwAAAAAAxJlhVToc1wgUhlSOOhzXCC5DSVEuVFNFOjk1MDIuSVFfVE9UQUxfREVCVF9FQklUREFfQ0FQRVguRlkyMDE2AQAAAO5WDQACAAAACTEwLjE0ODA0MQEIAAAABQAAAAExAQAAAAoxNzk4ODk1MDAxAwAAAAI3OQIAAAAFMjMzMTMEAAAAATAHAAAACDgvOC8yMDE5CAAAAAkzLzMxLzIwMTYJAAAAATAJTAlLOhzXCN7eTZA6HNcIJUNJUS5OWVNFOlZMTy5JUV9HV19JTlRBTl9BTU9SVC5GWTIwMTABAAAAf8EEAAMAAAAAAKuh7k06HNcIBGiKjzoc1wglQ0lRLlRTRTo5NTMxLklRX1BST1ZfQkFEX0RFQlRTLkZZMjAxMgEAAAC6Ww0AAwAAAAAAzpuUVDoc1wiuMoSOOhzXCCZDSVEuVFNFOjgxNzQuSVFfRklMSU5HX0NVUlJFTkNZLkZZMjAxMQEAAABAbg0AAwAAAANKUFkAxJlhVToc1wjTGq+OOhzXCBtDSVEuVFNF</t>
  </si>
  <si>
    <t>Ojk1MzIuSVFfQVBJQy5GWTIwMTABAAAAyFsNAAIAAAAFMTk0ODIBCAAAAAUAAAABMQEAAAAKMTM4NjYwMDk5OAMAAAACNzkCAAAABDEwODQEAAAAATAHAAAACDgvOC8yMDE5CAAAAAkzLzMxLzIwMTAJAAAAATC62KNTOhzXCJy+bo46HNcII0NJUS5UU0VDOjY1MDUuSVFfQVNTRVRfVFVSTlMuRlkyMDA3AQAAAPugiAACAAAACDEuNTA1OTEzAQgAAAAFAAAAATEBAAAACjEzNjUxNzEyNzEDAAAAAzE1NgIAAAAENDE3NwQAAAABMAcAAAAIOC84LzIwMTkIAAAACjEyLzMxLzIwMDcJAAAAATAyzKJKOhzXCPBg5486HNcIHENJUS5UU0VDOjY1MDUuSVFfQVBJQy5GWTIwMTQBAAAA+6CIAAIAAAAJMzEzMzYuMjIyAQgAAAAFAAAAATEBAAAACjE3ODExNDM5OTADAAAAAzE1NgIAAAAEMTA4NAQAAAABMAcAAAAIOC84LzIwMTkIAAAACjEyLzMxLzIwMTQJAAAAATBl+TlPOhzXCChWd486HNcIJUNJUS5UU0U6OTUzMy5JUV9EQVlTX1NBTEVTX09VVC5GWTIwMTABAAAA/mUNAAIAAAAIMzkuMTU1NzQBCAAAAAUAAAABMQEAAAAKMTM4MjY2MTEzMQMAAAACNzkCAAAABDQwNDIEAAAAATAHAAAACDgvOC8yMDE5CAAAAAkzLzMxLzIwMTAJAAAAATD8aaBKOhzXCN5aJZA6HNcIJENJUS5UU0U6OTUwMS5JUV9NQVJLRVRDQVAuMjAxMi8wMy8zMQEAAABDWA0AAgAAAA0zMzMzMTkuNDA2OTkyAQYAAAAFAAAAATEBAAAACjE1MTUw</t>
  </si>
  <si>
    <t>OTg0NTADAAAAAjc5AgAAAAYxMDAwNTQEAAAAATAHAAAACTMvMzEvMjAxMro9HGw6HNcIvZ/Ykjoc1wgpQ0lRLlRTRTo4MTc0LklRX1RPVEFMX0RFQlRfQ0FQSVRBTC5GWTIwMTgBAAAAQG4NAAIAAAAGMzYuNDY1AQgAAAAFAAAAATEBAAAACjE4OTUwMDI1MDYDAAAAAjc5AgAAAAQ0MTg2BAAAAAEwBwAAAAg4LzgvMjAxOQgAAAAJMy8zMS8yMDE4CQAAAAEw7MiOSzoc1whx/uSPOhzXCCNDSVEuVFNFOjk1MDMuSVFfVE9UQUxfRVFVSVRZLkZZMjAxMQEAAADmVA0AAgAAAAcxODMyNDE1AQgAAAAFAAAAATEBAAAACjE0NjE2ODAyNDQDAAAAAjc5AgAAAAQxMjc1BAAAAAEwBwAAAAg4LzgvMjAxOQgAAAAJMy8zMS8yMDExCQAAAAEwnZotUjoc1wjgjsSOOhzXCCVDSVEuTllTRTpQU1guSVFfTkVUX1JFTlRBTF9FWFAuRlkyMDA5AQAAACSqoAEDAAAAAAA+FL1POhzXCDBi+446HNcIKkNJUS5UU0U6OTUzMi5JUV9UT1RBTF9DT01NT05fRVFVSVRZLkZZMjAxOQEAAADIWw0AAgAAAAcxMDA0MzM5AQgAAAAFAAAAATEBAAAACjE5Njk0NDcyODcDAAAAAjc5AgAAAAQxMDA2BAAAAAEwBwAAAAg4LzgvMjAxOQgAAAAJMy8zMS8yMDE5CQAAAAEwO6ZLUzoc1wicvm6OOhzXCBtDSVEuTllTRTpNUEMuSVFfQ09HUy5GWTIwMTIBAAAAGlsNBwIAAAAFNjg5NDgBCAAAAAUAAAABMQEAAAAKMTcyMTE3MDk2NQMAAAADMTYwAgAA</t>
  </si>
  <si>
    <t>AAIzNAQAAAABMAcAAAAIOC84LzIwMTkIAAAACjEyLzMxLzIwMTIJAAAAATDqCbNNOhzXCE5Bg486HNcIHUNJUS4uSVFfTUlOT1JJVFlfSU5URVJFU1RfSVMuBQAAAAEAAAAIAAAAFChJbnZhbGlkIElkZW50aWZpZXIpbHGjdjoc1whscaN2OhzXCCdDSVEuVFNFOjk1MDMuSVFfTUFSS0VUQ0FQLjIwMTUvMy8zMS5KUFkBAAAA5lQNAAIAAAAOMTAyNDQxMS43MzI3MTQBBgAAAAUAAAABMQEAAAAKMTcxODg4NDQ2NQMAAAACNzkCAAAABjEwMDA1NAQAAAABMAcAAAAJMy8zMS8yMDE1uj0cbDoc1wh0PNeWOhzXCCFDSVEuVFNFOjk1MzIuSVFfQ09NTU9OX1JFUC5GWTIwMTgBAAAAyFsNAAMAAAAAADumS1M6HNcIvKDXjjoc1wgrQ0lRLlRTRUM6NjUwNS5JUV9DVVJSRU5UX1BPUlRfTEVBU0VTLkZZMjAxNQEAAAD7oIgAAgAAAAcyMTIuNjU3AQgAAAAFAAAAATEBAAAACjE4MzI3OTI2NjEDAAAAAzE1NgIAAAAEMTA5MAQAAAABMAcAAAAIOC84LzIwMTkIAAAACjEyLzMxLzIwMTUJAAAAATCgWzxPOhzXCLKRco86HNcII0NJUS5UU0U6OTUwMy5JUV9QRV9FWENMLi4yMDEwLzAzLzMxAQAAAOZUDQACAAAACTEwLjcyMzIzOQEHAAAABQAAAAExAQAAAAoxMzIxNDEzNjYxAwAAAAEwAgAAAAYxMDAwMjcEAAAAATAHAAAACTMvMzEvMjAxMAgAAAAJMy8zMS8yMDEwmdH7ajoc1wi07X+QOhzXCCZDSVEuTllTRTpNUEMuSVFf</t>
  </si>
  <si>
    <t>Q0FTSF9BQ1FVSVJFX0NGLkZZMjAwOQEAAAAaWw0HAwAAAAAA6gmzTToc1wg6yoyPOhzXCCJDSVEuVFNFOjk1MzIuSVFfREFfU1VQUExfQ0YuRlkyMDExAQAAAMhbDQACAAAABjEwMzY2NQEIAAAABQAAAAExAQAAAAoxNDYyNzEyNTk3AwAAAAI3OQIAAAAEMjE3MQQAAAABMAcAAAAIOC84LzIwMTkIAAAACTMvMzEvMjAxMQkAAAABMLrYo1M6HNcIqizCjjoc1wgfQ0lRLlRTRTo5NTAxLklRX1RSRUFTVVJZLkZZMjAwOQEAAABDWA0AAgAAAAUtNzc2NAEIAAAABQAAAAExAQAAAAoxNDA1NjA2NDY0AwAAAAI3OQIAAAAEMTI0OAQAAAABMAcAAAAIOC84LzIwMTkIAAAACTMvMzEvMjAwOQkAAAABMI18Y1M6HNcImLisjjoc1wgnQ0lRLk5ZU0U6TVBDLklRX05FVF9JTlRFUkVTVF9FWFAuRlkyMDEwAQAAABpbDQcCAAAAAjI1AQgAAAAFAAAAATEBAAAACjE1ODk3NjU4MTkDAAAAAzE2MAIAAAADMzY4BAAAAAEwBwAAAAg4LzgvMjAxOQgAAAAKMTIvMzEvMjAxMAkAAAABMOoJs006HNcIxAWIjzoc1wgpQ0lRLlRTRUM6NjUwNS5JUV9UT1RBTF9ERUJUX0VCSVREQS5GWTIwMDgBAAAA+6CIAAIAAAAINC4wNjA5MTcBCAAAAAUAAAABMQEAAAAKMTM4OTU3Njc2NAMAAAADMTU2AgAAAAQ0MTkyBAAAAAEwBwAAAAg4LzgvMjAxOQgAAAAKMTIvMzEvMjAwOAkAAAABMDLMoko6HNcIRy89kDoc1wgaQ0lRLlRTRUM6NjUwNS5J</t>
  </si>
  <si>
    <t>UV9GWC5GWTIwMTYBAAAA+6CIAAIAAAAGLTEuNzY3AQgAAAAFAAAAATEBAAAACjE4NzkxNDY1NzkDAAAAAzE1NgIAAAAEMjE0NAQAAAABMAcAAAAIOC84LzIwMTkIAAAACjEyLzMxLzIwMTYJAAAAATCgWzxPOhzXCK6LsI86HNcIHkNJUS5UU0U6OTUwMi5JUV9JTkNfVEFYLkZZMjAxNQEAAADuVg0AAgAAAAU0Mjg0MQEIAAAABQAAAAExAQAAAAoxNzU4MjM3MTY5AwAAAAI3OQIAAAACNzUEAAAAATAHAAAACDgvOC8yMDE5CAAAAAkzLzMxLzIwMTUJAAAAATBB9PJQOhzXCHg4E486HNcIIkNJUS5ITFNFOk5FU1RFLklRX0NBU0hfT1BFUi5GWTIwMTgBAAAAEhA6AQIAAAAEMTQ1MgEIAAAABQAAAAExAQAAAAoxOTQ4NTIzMTMxAwAAAAI1MAIAAAAEMjAwNgQAAAABMAcAAAAIOC84LzIwMTkIAAAACjEyLzMxLzIwMTgJAAAAATAhn3NMOhzXCAZJEpA6HNcIJkNJUS5OWVNFOk1QQy5JUV9DQVNIX0FDUVVJUkVfQ0YuRlkyMDE3AQAAABpbDQcCAAAABC0yNDkBCAAAAAUAAAABMQEAAAAKMTk0Nzg0MjUwMgMAAAADMTYwAgAAAAQyMDU3BAAAAAEwBwAAAAg4LzgvMjAxOQgAAAAKMTIvMzEvMjAxNwkAAAABMEB++0w6HNcIeybNjzoc1wgmQ0lRLlRTRTo5NTMyLklRX0FTU0VUX1dSSVRFRE9XTi5GWTIwMTQBAAAAyFsNAAIAAAAGLTMwMTM4AQgAAAAFAAAAATEBAAAACjE2ODY2MzgwMzMDAAAAAjc5AgAAAAIzMgQAAAAB</t>
  </si>
  <si>
    <t>MAcAAAAIOC84LzIwMTkIAAAACTMvMzEvMjAxNAkAAAABMLrYo1M6HNcIiEd4jjoc1wgkQ0lRLlRTRTo5NTAxLklRX0VCSVREQV9NQVJHSU4uRlkyMDEwAQAAAENYDQACAAAABTIxLjU1AQgAAAAFAAAAATEBAAAACjE0MDU2MDk2MDkDAAAAAjc5AgAAAAQ0MDQ3BAAAAAEwBwAAAAg4LzgvMjAxOQgAAAAJMy8zMS8yMDEwCQAAAAEwsWaMSzoc1wi3bxmQOhzXCChDSVEuVFNFOjk1MzEuSVFfREVGX1RBWF9BU1NFVFNfTFQuRlkyMDEyAQAAALpbDQACAAAABTM1MDYwAQgAAAAFAAAAATEBAAAACjE1NTYyMDA0OTcDAAAAAjc5AgAAAAQxMDI2BAAAAAEwBwAAAAg4LzgvMjAxOQgAAAAJMy8zMS8yMDEyCQAAAAEwzpuUVDoc1wiKSlmOOhzXCBxDSVEuTllTRTpQU1guSVFfQ0FQRVguRlkyMDE4AQAAACSqoAECAAAABS0yNjM5AQgAAAAFAAAAATEBAAAACjE5NDY2NjU0NTQDAAAAAzE2MAIAAAAEMjAyMQQAAAABMAcAAAAIOC84LzIwMTkIAAAACjEyLzMxLzIwMTgJAAAAATAPrwxPOhzXCD7QTo86HNcIJkNJUS5UU0U6OTUzMS5JUV9GSUxJTkdfQ1VSUkVOQ1kuRlkyMDE4AQAAALpbDQADAAAAA0pQWQApoFZUOhzXCGFcbI46HNcIGkNJUS5UU0VDOjY1MDUuSVFfQkVUQV81WVIuAQAAAPugiAACAAAAETAuMzc5NjIwMjExMTYwMzg4ALo9HGw6HNcIsDsnjjoc1wghQ0lRLk5ZU0U6UFNYLklRX0NPTU1PTl9SRVAuRlky</t>
  </si>
  <si>
    <t>MDA3AQAAACSqoAEDAAAAAAA4sLpPOhzXCHg4E486HNcIJUNJUS5UU0U6OTUwMy5JUV9QUk9WX0JBRF9ERUJUUy5GWTIwMTcBAAAA5lQNAAMAAAAAAF7K11E6HNcI44vjjjoc1wgZQ0lRLlRTRTo5NTAxLklRX05JLkZZMjAxNwEAAABDWA0AAgAAAAYxMzI4MTABCAAAAAUAAAABMQEAAAAKMTg0ODg3OTU5OQMAAAACNzkCAAAAAjE1BAAAAAEwBwAAAAg4LzgvMjAxOQgAAAAJMy8zMS8yMDE3CQAAAAEw2/lOUjoc1whvyr+OOhzXCCVDSVEuVFNFOjk1MzEuSVFfRElMVVRfRVBTX0lOQ0wuRlkyMDEyAQAAALpbDQACAAAACTg4LjQ3NDMyNgEIAAAABQAAAAExAQAAAAoxNTU2MjAwNDk3AwAAAAI3OQIAAAABOAQAAAABMAcAAAAIOC84LzIwMTkIAAAACTMvMzEvMjAxMgkAAAABMM6blFQ6HNcImbLqjjoc1wgmQ0lRLlRTRTo5NTAzLklRX05FVF9ERUJUX0VCSVREQS5GWTIwMDgBAAAA5lQNAAIAAAAINS4wMjAwNjIBCAAAAAUAAAABMQEAAAAKMTA3MzUyMjk2MAMAAAACNzkCAAAABDQxOTMEAAAAATAHAAAACDgvOC8yMDE5CAAAAAkzLzMxLzIwMDgJAAAAATDh6QZLOhzXCL5y+o86HNcIHUNJUS5OWVNFOlBTWC5JUV9SRF9FWFAuRlkyMDEzAQAAACSqoAEDAAAAAABhdr9POhzXCLOaFY86HNcIIkNJUS5OWVNFOlBTWC5JUV9DQVNIX0lOVkVTVC5GWTIwMDkBAAAAJKqgAQIAAAAFLTE5NzMBCAAAAAUAAAABMQEAAAAK</t>
  </si>
  <si>
    <t>MTUzOTU3MDIzMwMAAAADMTYwAgAAAAQyMDA1BAAAAAEwBwAAAAg4LzgvMjAxOQgAAAAKMTIvMzEvMjAwOQkAAAABMD4UvU86HNcIyw4rjzoc1wgdQ0lRLlRTRTo5NTMzLklRX1JEX0VYUC5GWTIwMTABAAAA/mUNAAMAAAAAAEyPQlA6HNcIup32jjoc1wgZQ0lRLlRTRTo5NTAzLklRX0FQLkZZMjAxNAEAAADmVA0AAgAAAAYxOTk1MzgBCAAAAAUAAAABMQEAAAAKMTY4NjYzNzcxNwMAAAACNzkCAAAABDEwMTgEAAAAATAHAAAACDgvOC8yMDE5CAAAAAkzLzMxLzIwMTQJAAAAATDY/C9SOhzXCETZ8Y46HNcIH0NJUS5OWVNFOlBTWC5JUV9FQklUX0lOVC5GWTIwMDgBAAAAJKqgAQIAAAAJNzIuMjYxOTA0AQgAAAAFAAAAATEBAAAACjE1MjM5Njc0MzcDAAAAAzE2MAIAAAAENDE4OQQAAAABMAcAAAAIOC84LzIwMTkIAAAACjEyLzMxLzIwMDgJAAAAATD8aaBKOhzXCIENF5A6HNcIGUNJUS5OWVNFOlZMTy5JUV9ETy5GWTIwMTIBAAAAf8EEAAIAAAAFLTEwMzQBCAAAAAUAAAABMQEAAAAKMTcyMTAxOTUyMwMAAAADMTYwAgAAAAI0MAQAAAABMAcAAAAIOC84LzIwMTkIAAAACjEyLzMxLzIwMTIJAAAAATCroe5NOhzXCBbiYY86HNcIH0NJUS5UU0U6OTUwMy5JUV9ORVRfREVCVC5GWTIwMTABAAAA5lQNAAIAAAAHMzMxMzI2NAEIAAAABQAAAAExAQAAAAoxMzgyNjYxMjY2AwAAAAI3OQIAAAAENDM2NAQAAAABMAcA</t>
  </si>
  <si>
    <t>AAAIOC84LzIwMTkIAAAACTMvMzEvMjAxMAkAAAABMJ2aLVI6HNcIHu7ljjoc1wglQ0lRLlRTRUM6NjUwNS5JUV9JTVBBSVJNRU5UX0dXLkZZMjAwOQEAAAD7oIgAAwAAAAAAuYzHTjoc1wjZfH6POhzXCCVDSVEuTllTRTpQU1guSVFfU1RfREVCVF9JU1NVRUQuRlkyMDEzAQAAACSqoAEDAAAAAABhdr9POhzXCAVxLY86HNcIIkNJUS5UU0U6OTUzMS5JUV9HQUlOX0lOVkVTVC5GWTIwMTMBAAAAulsNAAIAAAAENDUxMAEIAAAABQAAAAExAQAAAAoxNjI1NDU3NTMyAwAAAAI3OQIAAAACNjIEAAAAATAHAAAACDgvOC8yMDE5CAAAAAkzLzMxLzIwMTMJAAAAATDOm5RUOhzXCDhuf446HNcIIkNJUS5UU0U6OTUzMS5JUV9BRFZFUlRJU0lORy5GWTIwMDkBAAAAulsNAAMAAAAAAM6blFQ6HNcImbLqjjoc1wgmQ0lRLkhMU0U6TkVTVEUuSVFfT1RIRVJfTElBQl9MVC5GWTIwMTEBAAAAEhA6AQIAAAACNDMBCAAAAAUAAAABMQEAAAAKMTU5MTE1MTAxNwMAAAACNTACAAAABDEwNjIEAAAAATAHAAAACDgvOC8yMDE5CAAAAAoxMi8zMS8yMDExCQAAAAEw5MKZTDoc1wjA/8WPOhzXCCFDSVEuVFNFOjk1MDMuSVFfU0dBX01BUkdJTi5GWTIwMTkBAAAA5lQNAAMAAAAAAOHpBks6HNcIt28ZkDoc1wgqQ0lRLk5ZU0U6VkxPLklRX0lOQ19UQVhfUEFZX0NVUlJFTlQuRlkyMDE4AQAAAH/BBAACAAAAAjQ5AQgAAAAFAAAAATEB</t>
  </si>
  <si>
    <t>AAAACjE5NDc3NDYwNDMDAAAAAzE2MAIAAAAEMTA5NAQAAAABMAcAAAAIOC84LzIwMTkIAAAACjEyLzMxLzIwMTgJAAAAATBNWqJNOhzXCMQFiI86HNcIIENJUS5UU0U6ODE3NC5JUV9DQVNIX09QRVIuRlkyMDEyAQAAAEBuDQACAAAABTE3NDU1AQgAAAAFAAAAATEBAAAACjE1NTc2Mzg0NDcDAAAAAjc5AgAAAAQyMDA2BAAAAAEwBwAAAAg4LzgvMjAxOQgAAAAJMy8zMS8yMDEyCQAAAAEwxJlhVToc1wiyOEaOOhzXCClDSVEuVFNFQzo2NTA1LklRX0RFRl9UQVhfQVNTRVRTX0xULkZZMjAxMAEAAAD7oIgAAgAAAAg1MTQwLjk5OQEIAAAABQAAAAExAQAAAAoxNTQzNDk1MDkwAwAAAAMxNTYCAAAABDEwMjYEAAAAATAHAAAACDgvOC8yMDE5CAAAAAoxMi8zMS8yMDEwCQAAAAEw9O7JTjoc1wgsXDmPOhzXCCVDSVEuVFNFOjk1MzIuSVFfU1BFQ0lBTF9ESVZfQ0YuRlkyMDEwAQAAAMhbDQADAAAAAAC62KNTOhzXCP4LfY46HNcII0NJUS5UU0U6OTUzMi5JUV9UT1RBTF9BU1NFVFMuRlkyMDE5AQAAAMhbDQACAAAABzIwMjk3MjIBCAAAAAUAAAABMQEAAAAKMTk2OTQ0NzI4NwMAAAACNzkCAAAABDEwMDcEAAAAATAHAAAACDgvOC8yMDE5CAAAAAkzLzMxLzIwMTkJAAAAATA7pktTOhzXCL6juI46HNcIIENJUS5UU0U6OTUzMi5JUV9NQUNISU5FUlkuRlkyMDA4AQAAAMhbDQADAAAAAAB2dqFTOhzXCBKDc446HNcI</t>
  </si>
  <si>
    <t>MENJUS5OWVNFOk1QQy5JUV9UT1RBTF9PVVRTVEFORElOR19CU19EQVRFLkZZMjAxNAEAAAAaWw0HAgAAAAM1NDcBBAAAAAUAAAABNQEAAAAKMTgyOTIxMDYxOAIAAAAFMjQxNTIGAAAAATAxHPlMOhzXCCRQtY86HNcIHkNJUS5UU0U6OTUzMi5JUV9SQVdfSU5WLkZZMjAxNgEAAADIWw0AAgAAAAU0NTQ3OQEIAAAABQAAAAExAQAAAAoxNzk5MjQzMzczAwAAAAI3OQIAAAAEMzE3MQQAAAABMAcAAAAIOC84LzIwMTkIAAAACTMvMzEvMjAxNgkAAAABMDumS1M6HNcIhEG2jjoc1wgeQ0lRLlRTRTo5NTAxLklRX1JBV19JTlYuRlkyMDE1AQAAAENYDQACAAAABjIwNTIzMwEIAAAABQAAAAExAQAAAAoxNzQ1NTI3ODM5AwAAAAI3OQIAAAAEMzE3MQQAAAABMAcAAAAIOC84LzIwMTkIAAAACTMvMzEvMjAxNQkAAAABMNv5TlI6HNcIXVaqjjoc1wggQ0lRLlRTRUM6NjUwNS5JUV9ORVRfREVCVC5GWTIwMTIBAAAA+6CIAAIAAAAJMTg3ODk1LjI4AQgAAAAFAAAAATEBAAAACjE2NjU4MDQ1ODkDAAAAAzE1NgIAAAAENDM2NAQAAAABMAcAAAAIOC84LzIwMTkIAAAACjEyLzMxLzIwMTIJAAAAATD07slOOhzXCDjHq486HNcIJkNJUS5UU0U6OTUzMi5JUV9JTlZFU1RfTE9BTlNfQ0YuRlkyMDA5AQAAAMhbDQACAAAABS0yNzQxAQgAAAAFAAAAATEBAAAACjEzODY2MDA0NzUDAAAAAjc5AgAAAAQyMDMyBAAAAAEwBwAAAAg4</t>
  </si>
  <si>
    <t>LzgvMjAxOQgAAAAJMy8zMS8yMDA5CQAAAAEwutijUzoc1wjXIHGOOhzXCCZDSVEuTllTRTpWTE8uSVFfU0FMRVNfTUFSS0VUSU5HLkZZMjAwNwEAAAB/wQQAAgAAAAM3NTABCAAAAAUAAAABMQEAAAAKMTMzNDA2MTc5NQMAAAADMTYwAgAAAAUyMTU2MQQAAAABMAcAAAAIOC84LzIwMTkIAAAACjEyLzMxLzIwMDcJAAAAATCgWzxPOhzXCO3zdI86HNcII0NJUS5UU0U6OTUwMy5JUV9FQklUQV9NQVJHSU4uRlkyMDA5AQAAAOZUDQACAAAABTEuMTEzAQgAAAAFAAAAATEBAAAACjEzODI2NjEwODADAAAAAjc5AgAAAAQ0NDE5BAAAAAEwBwAAAAg4LzgvMjAxOQgAAAAJMy8zMS8yMDA5CQAAAAEw4ekGSzoc1whvmQGQOhzXCCVDSVEuTllTRTpNUEMuSVFfT1RIRVJfT1BFUl9BQ1QuRlkyMDA3AQAAABpbDQcCAAAABC0yNzEBCAAAAAUAAAABMQEAAAAKMTQyMjE3MTY4MwMAAAADMTYwAgAAAAQyMDQ3BAAAAAEwBwAAAAg4LzgvMjAxOQgAAAAKMTIvMzEvMjAwNwkAAAABMIO8pE06HNcIY7h5jzoc1wgwQ0lRLkhMU0U6TkVTVEUuSVFfVE9UQUxfTElBQl9UT1RBTF9BU1NFVFMuRlkyMDExAQAAABIQOgECAAAABzY2LjA3NTMBCAAAAAUAAAABMQEAAAAKMTU5MTE1MTAxNwMAAAACNTACAAAABDQxODgEAAAAATAHAAAACDgvOC8yMDE5CAAAAAoxMi8zMS8yMDExCQAAAAEwTLzCSToc1wgivSeQOhzXCCNDSVEuTllTRTpW</t>
  </si>
  <si>
    <t>TE8uSVFfT1RIRVJfRVFVSVRZLkZZMjAwOQEAAAB/wQQAAgAAAAMzNjUBCAAAAAUAAAABMQEAAAAKMTUyMzcxMjYyOQMAAAADMTYwAgAAAAQxMDI4BAAAAAEwBwAAAAg4LzgvMjAxOQgAAAAKMTIvMzEvMjAwOQkAAAABMKuh7k06HNcIi6Zmjzoc1wgkQ0lRLlRTRUM6NjUwNS5JUV9PVEhFUl9FUVVJVFkuRlkyMDA4AQAAAPugiAACAAAACC04MzYuMTYyAQgAAAAFAAAAATEBAAAACjEzODk1NzY3NjQDAAAAAzE1NgIAAAAEMTAyOAQAAAABMAcAAAAIOC84LzIwMTkIAAAACjEyLzMxLzIwMDgJAAAAATC5jMdOOhzXCHs1Mo86HNcIFUNJUS4wLklRX0JFVEFfMVlSLiNOQQUAAAAAAAAACAAAAA4oSW52YWxpZCBEYXRlKSGfc0w6HNcI3lolkDoc1wggQ0lRLlRTRTo5NTAzLklRX0RJVl9TSEFSRS5GWTIwMTUBAAAA5lQNAAMAAAAAAF7K11E6HNcIgT7Vjjoc1wgnQ0lRLlRTRTo5NTMyLklRX0NGT19DVVJSRU5UX0xJQUIuRlkyMDE3AQAAAMhbDQACAAAABzAuNTY3MzYBCAAAAAUAAAABMQEAAAAKMTg0OTAyNjcwNwMAAAACNzkCAAAABDQxODUEAAAAATAHAAAACDgvOC8yMDE5CAAAAAkzLzMxLzIwMTcJAAAAATCxZoxLOhzXCHH+5I86HNcIJkNJUS5UU0U6OTUwMy5JUV9FRkZFQ1RfVEFYX1JBVEUuRlkyMDEzAQAAAOZUDQADAAAAAk5NAQgAAAAFAAAAATEBAAAACjE2MjU5NzUxODMDAAAAAjc5AgAAAAQ0Mzc2BAAA</t>
  </si>
  <si>
    <t>AAEwBwAAAAg4LzgvMjAxOQgAAAAJMy8zMS8yMDEzCQAAAAEwnZotUjoc1whvyr+OOhzXCCVDSVEuVFNFOjgxNzQuSVFfT1RIRVJfQ0FfU1VQUEwuRlkyMDE2AQAAAEBuDQACAAAAAzk4NQEIAAAABQAAAAExAQAAAAoxNzk4ODk0ODgxAwAAAAI3OQIAAAAEMTA1NQQAAAABMAcAAAAIOC84LzIwMTkIAAAACTMvMzEvMjAxNgkAAAABMN2oxlQ6HNcI65dnjjoc1wggQ0lRLlRTRTo5NTAyLklRX1NUX0lOVkVTVC5GWTIwMTMBAAAA7lYNAAIAAAAGNTE1MDQyAQgAAAAFAAAAATEBAAAACjE2MjU0NTc2NTQDAAAAAjc5AgAAAAQxMDY5BAAAAAEwBwAAAAg4LzgvMjAxOQgAAAAJMy8zMS8yMDEzCQAAAAEwDwBEUToc1wgg8caOOhzXCBtDSVEuTllTRTpNUEMuSVFfQ09HUy5GWTIwMTQBAAAAGlsNBwIAAAAFODQyNzUBCAAAAAUAAAABMQEAAAAKMTgyOTIxMDYxOAMAAAADMTYwAgAAAAIzNAQAAAABMAcAAAAIOC84LzIwMTkIAAAACjEyLzMxLzIwMTQJAAAAATAqbLVNOhzXCF2v1o86HNcIJUNJUS5UU0U6ODE3NC5JUV9EQVlTX1NBTEVTX09VVC5GWTIwMTYBAAAAQG4NAAIAAAAIMjUuNjYwMjYBCAAAAAUAAAABMQEAAAAKMTc5ODg5NDg4MQMAAAACNzkCAAAABDQwNDIEAAAAATAHAAAACDgvOC8yMDE5CAAAAAkzLzMxLzIwMTYJAAAAATDsyI5LOhzXCPthyI86HNcIJ0NJUS5OWVNFOlZMTy5JUV9FQklUREFfQ0FQRVhf</t>
  </si>
  <si>
    <t>SU5ULkZZMjAxMAEAAAB/wQQAAgAAAAgyLjQ3NTIwNgEIAAAABQAAAAExAQAAAAoxNTg5Mzc4NjUzAwAAAAMxNjACAAAABDQxOTEEAAAAATAHAAAACDgvOC8yMDE5CAAAAAoxMi8zMS8yMDEwCQAAAAEw7vWKSjoc1wgivSeQOhzXCChDSVEuVFNFOjk1MzIuSVFfVE9UQUxfRElWX1BBSURfQ0YuRlkyMDEzAQAAAMhbDQACAAAABi0xNjY1NgEIAAAABQAAAAExAQAAAAoxNjI1NDU3NzM3AwAAAAI3OQIAAAAEMjAyMgQAAAABMAcAAAAIOC84LzIwMTkIAAAACTMvMzEvMjAxMwkAAAABMLrYo1M6HNcIfdCBjjoc1wgkQ0lRLlRTRUM6NjUwNS5JUV9PVEhFUl9FUVVJVFkuRlkyMDE2AQAAAPugiAACAAAACTI3MDAyLjE3MwEIAAAABQAAAAExAQAAAAoxODc5MTQ2NTc5AwAAAAMxNTYCAAAABDEwMjgEAAAAATAHAAAACDgvOC8yMDE5CAAAAAoxMi8zMS8yMDE2CQAAAAEwoFs8Tzoc1wiiID6POhzXCCBDSVEuTllTRTpNUEMuSVFfU1RfSU5WRVNULkZZMjAxMQEAAAAaWw0HAwAAAAAA6gmzTToc1wh7Js2POhzXCCFDSVEuTllTRTpQU1guSVFfQ0FTSF9UQVhFUy5GWTIwMTQBAAAAJKqgAQIAAAAEMjE4NQEIAAAABQAAAAExAQAAAAoxODI4MTY4MDEzAwAAAAMxNjACAAAABDMwNTMEAAAAATAHAAAACDgvOC8yMDE5CAAAAAoxMi8zMS8yMDE0CQAAAAEwE0sKTzoc1wi2lzSPOhzXCDBDSVEuVFNFOjk1MzEuSVFfVE9UQUxf</t>
  </si>
  <si>
    <t>T1VUU1RBTkRJTkdfQlNfREFURS5GWTIwMTQBAAAAulsNAAIAAAAINTAyLjI0MzQBBAAAAAUAAAABNQEAAAAKMTY4NjYzNzYxMAIAAAAFMjQxNTIGAAAAATDpPVRUOhzXCPKaSI46HNcIFENJUS4wLklRX0RBX1NVUFBMLkZZBQAAAAAAAAAIAAAAFShJbnZhbGlkIFRpbWUgUGVyaW9kKSGfc0w6HNcIjRD4jzoc1wgjQ0lRLkhMU0U6TkVTVEUuSVFfU0dBX01BUkdJTi5GWTIwMTgBAAAAEhA6AQIAAAAGMy4zMzQzAQgAAAAFAAAAATEBAAAACjE5NDg1MjMxMzEDAAAAAjUwAgAAAAQ0Mzc1BAAAAAEwBwAAAAg4LzgvMjAxOQgAAAAKMTIvMzEvMjAxOAkAAAABMEy8wkk6HNcImIEskDoc1wgbQ0lRLlRTRTo4MTc0LklRX0VCSVQuRlkyMDE2AQAAAEBuDQACAAAABTExODExAQgAAAAFAAAAATEBAAAACjE3OTg4OTQ4ODEDAAAAAjc5AgAAAAM0MDAEAAAAATAHAAAACDgvOC8yMDE5CAAAAAkzLzMxLzIwMTYJAAAAATDdqMZUOhzXCBSGVI46HNcIKENJUS5OWVNFOlZMTy5JUV9GSVhFRF9BU1NFVF9UVVJOUy5GWTIwMTMBAAAAf8EEAAIAAAAINS4zMDk4MjMBCAAAAAUAAAABMQEAAAAKMTc3Nzk0MTk1NQMAAAADMTYwAgAAAAQ0MDY2BAAAAAEwBwAAAAg4LzgvMjAxOQgAAAAKMTIvMzEvMjAxMwkAAAABMO71iko6HNcIOyxckDoc1wghQ0lRLlRTRTo5NTAzLklRX0VBUk5JTkdfQ08uRlkyMDE1AQAAAOZUDQACAAAABy0x</t>
  </si>
  <si>
    <t>NDgwNTgBCAAAAAUAAAABMQEAAAAKMTc0NTkxNjYwMgMAAAACNzkCAAAAATcEAAAAATAHAAAACDgvOC8yMDE5CAAAAAkzLzMxLzIwMTUJAAAAATBeytdROhzXCNEXzo46HNcIJkNJUS5UU0U6ODE3NC5JUV9MT0FOU19SRUNFSVZfTFQuRlkyMDEzAQAAAEBuDQACAAAABDI3NTIBCAAAAAUAAAABMQEAAAAKMTYyNjcyNjAyNwMAAAACNzkCAAAABDEwNTAEAAAAATAHAAAACDgvOC8yMDE5CAAAAAkzLzMxLzIwMTMJAAAAATDEmWFVOhzXCDtxYI46HNcIIUNJUS5UU0U6OTUzMy5JUV9ORVRfQ0hBTkdFLkZZMjAxNwEAAAD+ZQ0AAgAAAAYtNDM4MTcBCAAAAAUAAAABMQEAAAAKMTg0ODY3MzIxMgMAAAACNzkCAAAABDIwOTMEAAAAATAHAAAACDgvOC8yMDE5CAAAAAkzLzMxLzIwMTcJAAAAATALpxdQOhzXCFpKJo86HNcIIUNJUS5UU0U6OTUzMy5JUV9OSV9DT01QQU5ZLkZZMjAxMgEAAAD+ZQ0AAgAAAAQ4NTY4AQgAAAAFAAAAATEBAAAACjE1NTQ5NTA3MDcDAAAAAjc5AgAAAAU0MTU3MQQAAAABMAcAAAAIOC84LzIwMTkIAAAACTMvMzEvMjAxMgkAAAABMEyPQlA6HNcIa8T9jjoc1wglQ0lRLk5ZU0U6VkxPLklRX0RBWVNfU0FMRVNfT1VULkZZMjAwNwEAAAB/wQQAAgAAAAgyNC41Nzc2NAEIAAAABQAAAAExAQAAAAoxMzM0MDYxNzk1AwAAAAMxNjACAAAABDQwNDIEAAAAATAHAAAACDgvOC8yMDE5CAAAAAoxMi8z</t>
  </si>
  <si>
    <t>MS8yMDA3CQAAAAEwoJOISjoc1wjT4y6QOhzXCBlDSVEuVFNFOjk1MzIuSVFfQVIuRlkyMDEyAQAAAMhbDQACAAAABjE1ODA1MwEIAAAABQAAAAExAQAAAAoxNTU2MjAwNjA4AwAAAAI3OQIAAAAEMTAyMQQAAAABMAcAAAAIOC84LzIwMTkIAAAACTMvMzEvMjAxMgkAAAABMLrYo1M6HNcInL5ujjoc1wgZQ0lRLk5ZU0U6VkxPLklRX0FELkZZMjAxMQEAAAB/wQQAAgAAAAUtNzA3NgEIAAAABQAAAAExAQAAAAoxNjYwNzk1NTMzAwAAAAMxNjACAAAABDEwNzUEAAAAATAHAAAACDgvOC8yMDE5CAAAAAoxMi8zMS8yMDExCQAAAAEwq6HuTToc1wgP2b6POhzXCDBDSVEuVFNFQzo2NTA1LklRX0lNUFVUX09QRVJfTEVBU0VfSU5UX0VYUC5GWTIwMTEBAAAA+6CIAAMAAAAAAPTuyU46HNcI8fk2jzoc1wgpQ0lRLlRTRTo5NTAzLklRX0FTU0VUX1dSSVRFRE9XTl9DRi5GWTIwMTkBAAAA5lQNAAMAAAAAAF7K11E6HNcIR9zSjjoc1wgnQ0lRLlRTRTo5NTAyLklRX01BUktFVENBUC4yMDE1LzMvMzEuSlBZAQAAAO5WDQACAAAADjEwODYwMzUuNjAzNzM2AQYAAAAFAAAAATEBAAAACjE3MTgwNDM0MjEDAAAAAjc5AgAAAAYxMDAwNTQEAAAAATAHAAAACTMvMzEvMjAxNbo9HGw6HNcIdDzXljoc1wgkQ0lRLlRTRTo5NTMyLklRX0NVUlJFTkNZX0dBSU4uRlkyMDE0AQAAAMhbDQADAAAAAAC62KNTOhzXCNcgcY46HNcIJENJ</t>
  </si>
  <si>
    <t>US5OWVNFOlBTWC5JUV9QRVJJT0REQVRFX0lTLkZZMjAxNgEAAAAkqqABBQAAAAoyMDE2LzEyLzMxABNLCk86HNcIspFyjzoc1wgiQ0lRLlRTRTo5NTMyLklRX0FTU0VUX1RVUk5TLkZZMjAxNAEAAADIWw0AAgAAAAgwLjkzNTA3MgEIAAAABQAAAAExAQAAAAoxNjg2NjM4MDMzAwAAAAI3OQIAAAAENDE3NwQAAAABMAcAAAAIOC84LzIwMTkIAAAACTMvMzEvMjAxNAkAAAABMLFmjEs6HNcInvgikDoc1wgjQ0lRLlRTRTo5NTAyLklRX1RPVEFMX0VRVUlUWS5GWTIwMTIBAAAA7lYNAAIAAAAHMTU0ODM0NwEIAAAABQAAAAExAQAAAAoxNTU2MjAwNDg0AwAAAAI3OQIAAAAEMTI3NQQAAAABMAcAAAAIOC84LzIwMTkIAAAACTMvMzEvMjAxMgkAAAABMA8ARFE6HNcI7/ZVjzoc1wgkQ0lRLlRTRTo5NTAyLklRX0NVUlJFTkNZX0dBSU4uRlkyMDE3AQAAAO5WDQADAAAAAABB9PJQOhzXCM0RDI86HNcIKUNJUS5UU0U6ODE3NC5JUV9PVEhFUl9OT05fT1BFUl9FWFAuRlkyMDE2AQAAAEBuDQACAAAABC0yNDYBCAAAAAUAAAABMQEAAAAKMTc5ODg5NDg4MQMAAAACNzkCAAAAAzM3MQQAAAABMAcAAAAIOC84LzIwMTkIAAAACTMvMzEvMjAxNgkAAAABMFZhY0k6HNcIBcpZkDoc1wgiQ0lRLkhMU0U6TkVTVEUuSVFfRlVMTF9USU1FLkZZMjAwOAEAAAASEDoBAgAAAAQ1MjYyAENil0w6HNcIayXsjzoc1wgkQ0lRLlRTRTo5</t>
  </si>
  <si>
    <t>NTAxLklRX1NBTEVfSU5UQU5fQ0YuRlkyMDEwAQAAAENYDQADAAAAAADI3mVTOhzXCDJl3I46HNcIJ0NJUS5ITFNFOk5FU1RFLklRX0NBU0hfU1RfSU5WRVNULkZZMjAxNAEAAAASEDoBAgAAAAMyNDcBCAAAAAUAAAABMQEAAAAKMTc3OTYwNjc2NAMAAAACNTACAAAABDEwMDIEAAAAATAHAAAACDgvOC8yMDE5CAAAAAoxMi8zMS8yMDE0CQAAAAEw5MKZTDoc1wixiM+POhzXCCZDSVEuVFNFQzo2NTA1LklRX0NBU0hfU1RfSU5WRVNULkZZMjAxNwEAAAD7oIgAAgAAAAoxMDIwMDguNzE1AQgAAAAFAAAAATEBAAAACjE5NDkzNDg4OTYDAAAAAzE1NgIAAAAEMTAwMgQAAAABMAcAAAAIOC84LzIwMTkIAAAACjEyLzMxLzIwMTcJAAAAATCgWzxPOhzXCANuTI86HNcILkNJUS5UU0U6OTUzMS5JUV9UT1RBTF9MSUFCX1RPVEFMX0FTU0VUUy5GWTIwMTgBAAAAulsNAAIAAAAHNTAuODEwNwEIAAAABQAAAAExAQAAAAoxODk1MDAyMDUxAwAAAAI3OQIAAAAENDE4OAQAAAABMAcAAAAIOC84LzIwMTkIAAAACTMvMzEvMjAxOAkAAAABMLFmjEs6HNcI6V0GkDoc1wgZQ0lRLlRTRTo5NTAxLklRX05JLkZZMjAxMQEAAABDWA0AAgAAAAgtMTI0NzM0OAEIAAAABQAAAAExAQAAAAoxNDYxNjgwMTc2AwAAAAI3OQIAAAACMTUEAAAAATAHAAAACDgvOC8yMDE5CAAAAAkzLzMxLzIwMTEJAAAAATDI3mVTOhzXCOGIAo86HNcIJkNJ</t>
  </si>
  <si>
    <t>US5OWVNFOlBTWC5JUV9PVEhFUl9MVF9BU1NFVFMuRlkyMDA5AQAAACSqoAECAAAAAzU2MAEIAAAABQAAAAExAQAAAAoxNTM5NTcwMjMzAwAAAAMxNjACAAAABDEwNjAEAAAAATAHAAAACDgvOC8yMDE5CAAAAAoxMi8zMS8yMDA5CQAAAAEwPhS9Tzoc1wh3L3CPOhzXCBxDSVEuTllTRTpNUEMuSVFfREFfQ0YuRlkyMDE0AQAAABpbDQcCAAAABDEzMjYBCAAAAAUAAAABMQEAAAAKMTgyOTIxMDYxOAMAAAADMTYwAgAAAAQyMTYwBAAAAAEwBwAAAAg4LzgvMjAxOQgAAAAKMTIvMzEvMjAxNAkAAAABMDEc+Uw6HNcITkGDjzoc1wgmQ0lRLlRTRTo4MTc0LklRX0FTU0VUX1dSSVRFRE9XTi5GWTIwMTYBAAAAQG4NAAIAAAAELTI5NQEIAAAABQAAAAExAQAAAAoxNzk4ODk0ODgxAwAAAAI3OQIAAAACMzIEAAAAATAHAAAACDgvOC8yMDE5CAAAAAkzLzMxLzIwMTYJAAAAATDdqMZUOhzXCH3QgY46HNcIIUNJUS5UU0U6ODE3NC5JUV9UT1RBTF9ERUJULkZZMjAwNwEAAABAbg0AAgAAAAU1Nzk3OQEIAAAABQAAAAExAQAAAAk0ODkyODYzMDADAAAAAjc5AgAAAAQ0MTczBAAAAAEwBwAAAAg4LzgvMjAxOQgAAAAJMy8zMS8yMDA3CQAAAAEwCpp9SToc1wiPBVWQOhzXCB9DSVEuVFNFQzo2NTA1LklRX0lOQ19UQVguRlkyMDEzAQAAAPugiAACAAAACDQxNTYuNTczAQgAAAAFAAAAATEBAAAACjE3MjQ3MTgzNDgDAAAAAzE1</t>
  </si>
  <si>
    <t>NgIAAAACNzUEAAAAATAHAAAACDgvOC8yMDE5CAAAAAoxMi8zMS8yMDEzCQAAAAEw9O7JTjoc1whF0y+POhzXCCRDSVEuTllTRTpQU1guSVFfU0FMRV9JTlRBTl9DRi5GWTIwMTgBAAAAJKqgAQMAAAAAAA+vDE86HNcI1Ha8jzoc1wggQ0lRLlRTRTo5NTAzLklRX01BQ0hJTkVSWS5GWTIwMTEBAAAA5lQNAAMAAAAAAJ2aLVI6HNcI44vjjjoc1wgiQ0lRLlRTRTo4MTc0LklRX0xFVkVSRURfRkNGLkZZMjAxNAEAAABAbg0AAgAAAAg1NTQ2LjM3NQEIAAAABQAAAAExAQAAAAoxNjg3MzQzMDc4AwAAAAI3OQIAAAAENDQyMgQAAAABMAcAAAAIOC84LzIwMTkIAAAACTMvMzEvMjAxNAkAAAABMN2oxlQ6HNcIhkSXjjoc1wgqQ0lRLkhMU0U6TkVTVEUuSVFfREVGX1RBWF9BU1NFVFNfTFQuRlkyMDExAQAAABIQOgECAAAAAjUwAQgAAAAFAAAAATEBAAAACjE1OTExNTEwMTcDAAAAAjUwAgAAAAQxMDI2BAAAAAEwBwAAAAg4LzgvMjAxOQgAAAAKMTIvMzEvMjAxMQkAAAABMOTCmUw6HNcI6e2yjzoc1wgZQ0lRLk5ZU0U6TVBDLklRX0dXLkZZMjAxOAEAAAAaWw0HAgAAAAUyMDE4NAEIAAAABQAAAAExAQAAAAoxOTQ3ODQyNTA2AwAAAAMxNjACAAAABDExNzEEAAAAATAHAAAACDgvOC8yMDE5CAAAAAoxMi8zMS8yMDE4CQAAAAEwQH77TDoc1whKO8GPOhzXCCRDSVEuVFNFOjk1MDIuSVFfRUJJVERBLkZZMjAxMy4uLi5K</t>
  </si>
  <si>
    <t>UFkBAAAA7lYNAAIAAAAGMjYyMDYwAQgAAAAFAAAAATEBAAAACjE2MjU0NTc2NTQDAAAAAjc5AgAAAAQ0MDUxBAAAAAEwBwAAAAg4LzgvMjAxOQgAAAAJMy8zMS8yMDEzCQAAAAEwTLzCSToc1wh7jl6QOhzXCCpDSVEuVFNFOjk1MDIuSVFfSU5DX1RBWF9QQVlfQ1VSUkVOVC5GWTIwMTYBAAAA7lYNAAIAAAAFNzk4NjIBCAAAAAUAAAABMQEAAAAKMTc5ODg5NTAwMQMAAAACNzkCAAAABDEwOTQEAAAAATAHAAAACDgvOC8yMDE5CAAAAAkzLzMxLzIwMTYJAAAAATBB9PJQOhzXCLqd9o46HNcIG0NJUS5UU0U6OTUwMS5JUV9FQklULkZZMjAwOQEAAABDWA0AAgAAAAU2NjkzNgEIAAAABQAAAAExAQAAAAoxNDA1NjA2NDY0AwAAAAI3OQIAAAADNDAwBAAAAAEwBwAAAAg4LzgvMjAxOQgAAAAJMy8zMS8yMDA5CQAAAAEwjXxjUzoc1winL6OOOhzXCBpDSVEuTllTRTpWTE8uSVFfQ0lQLkZZMjAxMwEAAAB/wQQAAgAAAAQxMTI4AQgAAAAFAAAAATEBAAAACjE3Nzc5NDE5NTUDAAAAAzE2MAIAAAAEMzAzMwQAAAABMAcAAAAIOC84LzIwMTkIAAAACjEyLzMxLzIwMTMJAAAAATCroe5NOhzXCHcvcI86HNcIIENJUS5UU0U6OTUwMi5JUV9CVUlMRElOR1MuRlkyMDE1AQAAAO5WDQADAAAAAABB9PJQOhzXCETZ8Y46HNcIJUNJUS5ITFNFOk5FU1RFLklRX0JFVEFfMVlSLjIwMDkvMTIvMzEBAAAAEhA6AQIAAAAQMS4wODAz</t>
  </si>
  <si>
    <t>MDIzODA5NjMyNQC6PRxsOhzXCMhkdpA6HNcIIENJUS5OWVNFOlZMTy5JUV9CVUlMRElOR1MuRlkyMDE2AQAAAH/BBAACAAAAAzgzOAEIAAAABQAAAAExAQAAAAoxOTQ3NzQ2MTI2AwAAAAMxNjACAAAABDMwMjMEAAAAATAHAAAACDgvOC8yMDE5CAAAAAoxMi8zMS8yMDE2CQAAAAEwTVqiTToc1wgU34CPOhzXCDtDSVEuSExTRTpORVNURS5JUV9DVVNUT01fQkVUQS4tMTA0Vy4yMDE0LzEyLzMxLi5eTjIyNS5KUFkuSAEAAAASEDoBAgAAABEwLjcwNDE1Mjk5NDY1MjgwNwBEqfRqOhzXCMhkdpA6HNcIIUNJUS5OWVNFOlBTWC5JUV9DQVNIX0ZJTkFOLkZZMjAwOQEAAAAkqqABAgAAAAQxMDI3AQgAAAAFAAAAATEBAAAACjE1Mzk1NzAyMzMDAAAAAzE2MAIAAAAEMjAwNAQAAAABMAcAAAAIOC84LzIwMTkIAAAACjEyLzMxLzIwMDkJAAAAATA+FL1POhzXCJKvCY86HNcIKENJUS5UU0U6OTUzMy5JUV9UT1RBTF9ERUJUX0VCSVREQS5GWTIwMTUBAAAA/mUNAAIAAAAHMi4zNzMwNwEIAAAABQAAAAExAQAAAAoxNzQ0OTQ2MzU0AwAAAAI3OQIAAAAENDE5MgQAAAABMAcAAAAIOC84LzIwMTkIAAAACTMvMzEvMjAxNQkAAAABMPxpoEo6HNcIuPsDkDoc1wgsQ0lRLkhMU0U6TkVTVEUuSVFfT1RIRVJfVU5VU1VBTF9TVVBQTC5GWTIwMTABAAAAEhA6AQMAAAAAAENil0w6HNcIHEzzjzoc1wggQ0lRLlRTRUM6NjUwNS5J</t>
  </si>
  <si>
    <t>UV9ORVRfREVCVC5GWTIwMTQBAAAA+6CIAAIAAAAKMTE5OTEyLjg3OQEIAAAABQAAAAExAQAAAAoxNzgxMTQzOTkwAwAAAAMxNTYCAAAABDQzNjQEAAAAATAHAAAACDgvOC8yMDE5CAAAAAoxMi8zMS8yMDE0CQAAAAEwZfk5Tzoc1wgP2b6POhzXCB1DSVEuVFNFOjk1MzIuSVFfR0FfRVhQLkZZMjAxMwEAAADIWw0AAwAAAAAAutijUzoc1whfWYuOOhzXCB9DSVEuVFNFOjk1MzIuSVFfT1BFUl9JTkMuRlkyMDEyAQAAAMhbDQACAAAABTc3Mjc1AQgAAAAFAAAAATEBAAAACjE1NTYyMDA2MDgDAAAAAjc5AgAAAAIyMQQAAAABMAcAAAAIOC84LzIwMTkIAAAACTMvMzEvMjAxMgkAAAABMLrYo1M6HNcInL5ujjoc1wgnQ0lRLlRTRTo5NTMzLklRX0NBU0hfT1BFUi5GWTIwMTcuLi4uSlBZAQAAAP5lDQACAAAABTM3MjY0AQgAAAAFAAAAATEBAAAACjE4NDg2NzMyMTIDAAAAAjc5AgAAAAQyMDA2BAAAAAEwBwAAAAg4LzgvMjAxOQgAAAAJMy8zMS8yMDE3CQAAAAEwIP9gSToc1wi28GCQOhzXCChDSVEuVFNFOjk1MDIuSVFfVE9UQUxfREVCVF9SRVBBSUQuRlkyMDA5AQAAAO5WDQACAAAACC0xNTA1Mjc4AQgAAAAFAAAAATEBAAAACjEzODI3NjM3MjMDAAAAAjc5AgAAAAQyMTY2BAAAAAEwBwAAAAg4LzgvMjAxOQgAAAAJMy8zMS8yMDA5CQAAAAEw2Z1BUToc1whbU8mOOhzXCCdDSVEuVFNFOjk1MzIuSVFfQ0ZPX0NV</t>
  </si>
  <si>
    <t>UlJFTlRfTElBQi5GWTIwMTEBAAAAyFsNAAIAAAAIMC41NDkwMTYBCAAAAAUAAAABMQEAAAAKMTQ2MjcxMjU5NwMAAAACNzkCAAAABDQxODUEAAAAATAHAAAACDgvOC8yMDE5CAAAAAkzLzMxLzIwMTEJAAAAATCxZoxLOhzXCI0Q+I86HNcIJkNJUS5UU0U6OTUwMy5JUV9FRkZFQ1RfVEFYX1JBVEUuRlkyMDE1AQAAAOZUDQADAAAAAk5NAQgAAAAFAAAAATEBAAAACjE3NDU5MTY2MDIDAAAAAjc5AgAAAAQ0Mzc2BAAAAAEwBwAAAAg4LzgvMjAxOQgAAAAJMy8zMS8yMDE1CQAAAAEwXsrXUToc1wikIx+POhzXCCdDSVEuVFNFOjgxNzQuSVFfRUJJVERBX0NBUEVYX0lOVC5GWTIwMTkBAAAAQG4NAAMAAAACTk0BCAAAAAUAAAABMQEAAAAKMTk2OTk0OTk1NAMAAAACNzkCAAAABDQxOTEEAAAAATAHAAAACDgvOC8yMDE5CAAAAAkzLzMxLzIwMTkJAAAAATDsyI5LOhzXCE2u9Y86HNcIH0NJUS5UU0U6OTUzMS5JUV9ORVRfREVCVC5GWTIwMTMBAAAAulsNAAIAAAAGNDk1ODY3AQgAAAAFAAAAATEBAAAACjE2MjU0NTc1MzIDAAAAAjc5AgAAAAQ0MzY0BAAAAAEwBwAAAAg4LzgvMjAxOQgAAAAJMy8zMS8yMDEzCQAAAAEwzpuUVDoc1wgp94iOOhzXCCVDSVEuTllTRTpWTE8uSVFfQ0FQSVRBTF9MRUFTRVMuRlkyMDExAQAAAH/BBAADAAAAAACroe5NOhzXCAFra486HNcIKENJUS5ITFNFOk5FU1RFLklRX0NBU0hfQUNR</t>
  </si>
  <si>
    <t>VUlSRV9DRi5GWTIwMDkBAAAAEhA6AQMAAAAAAENil0w6HNcISjvBjzoc1wglQ0lRLk5ZU0U6VkxPLklRX0RBWVNfU0FMRVNfT1VULkZZMjAxNwEAAAB/wQQAAgAAAAgyNS42MDk4NgEIAAAABQAAAAExAQAAAAoxOTQ3NzQ2MDQ3AwAAAAMxNjACAAAABDQwNDIEAAAAATAHAAAACDgvOC8yMDE5CAAAAAoxMi8zMS8yMDE3CQAAAAEw7vWKSjoc1wjT4y6QOhzXCClDSVEuVFNFQzo2NTA1LklRX1RPVEFMX0RJVl9QQUlEX0NGLkZZMjAwOAEAAAD7oIgAAgAAAAotNjE5NjkuMzg4AQgAAAAFAAAAATEBAAAACjEzODk1NzY3NjQDAAAAAzE1NgIAAAAEMjAyMgQAAAABMAcAAAAIOC84LzIwMTkIAAAACjEyLzMxLzIwMDgJAAAAATC5jMdOOhzXCNl8fo86HNcIJUNJUS5UU0U6OTUzMy5JUV9CQVNJQ19FUFNfRVhDTC5GWTIwMTMBAAAA/mUNAAIAAAAJNzguMTE3MDEzAQgAAAAFAAAAATEBAAAACjE2MjU0NTc2MDgDAAAAAjc5AgAAAAQzMDY0BAAAAAEwBwAAAAg4LzgvMjAxOQgAAAAJMy8zMS8yMDEzCQAAAAEwfvFEUDoc1wi6nfaOOhzXCCBDSVEuVFNFOjk1MzMuSVFfSU5WRU5UT1JZLkZZMjAxNwEAAAD+ZQ0AAgAAAAUxNzMxNgEIAAAABQAAAAExAQAAAAoxODQ4NjczMjEyAwAAAAI3OQIAAAAEMTA0MwQAAAABMAcAAAAIOC84LzIwMTkIAAAACTMvMzEvMjAxNwkAAAABMAunF1A6HNcIdy9wjzoc1wggQ0lRLk5ZU0U6</t>
  </si>
  <si>
    <t>TVBDLklRX1NUX0lOVkVTVC5GWTIwMTcBAAAAGlsNBwMAAAAAAEB++0w6HNcIdSyPjzoc1wgiQ0lRLlRTRUM6NjUwNS5JUV9TR0FfTUFSR0lOLkZZMjAwOQEAAAD7oIgAAgAAAAYxLjQ4OTcBCAAAAAUAAAABMQEAAAAKMTQ0MTMyNDc4NgMAAAADMTU2AgAAAAQ0Mzc1BAAAAAEwBwAAAAg4LzgvMjAxOQgAAAAKMTIvMzEvMjAwOQkAAAABMDLMoko6HNcIPDQekDoc1wglQ0lRLk5ZU0U6TVBDLklRX0JBU0lDX0VQU19FWENMLkZZMjAxNgEAAAAaWw0HAgAAAAcyLjIyMTU5AQgAAAAFAAAAATEBAAAACjE5NDc4NDI1MDEDAAAAAzE2MAIAAAAEMzA2NAQAAAABMAcAAAAIOC84LzIwMTkIAAAACjEyLzMxLzIwMTYJAAAAATBAfvtMOhzXCHUsj486HNcIIkNJUS5UU0U6ODE3NC5JUV9BU1NFVF9UVVJOUy5GWTIwMTABAAAAQG4NAAIAAAAGMC44ODA3AQgAAAAFAAAAATEBAAAACjEzODE2Nzc1NjkDAAAAAjc5AgAAAAQ0MTc3BAAAAAEwBwAAAAg4LzgvMjAxOQgAAAAJMy8zMS8yMDEwCQAAAAEw7MiOSzoc1wiJqRSQOhzXCCFDSVEuVFNFOjk1MzMuSVFfVE9UQUxfTElBQi5GWTIwMTcBAAAA/mUNAAIAAAAGMjI2MTMxAQgAAAAFAAAAATEBAAAACjE4NDg2NzMyMTIDAAAAAjc5AgAAAAQxMjc2BAAAAAEwBwAAAAg4LzgvMjAxOQgAAAAJMy8zMS8yMDE3CQAAAAEwC6cXUDoc1wh4OBOPOhzXCCJDSVEuTllTRTpWTE8uSVFf</t>
  </si>
  <si>
    <t>REFfU1VQUExfQ0YuRlkyMDE2AQAAAH/BBAACAAAABDE4OTQBCAAAAAUAAAABMQEAAAAKMTk0Nzc0NjEyNgMAAAADMTYwAgAAAAQyMTcxBAAAAAEwBwAAAAg4LzgvMjAxOQgAAAAKMTIvMzEvMjAxNgkAAAABME1aok06HNcI239fjzoc1wgiQ0lRLlRTRTo5NTMxLklRX1NBTEVfUFBFX0NGLkZZMjAxMwEAAAC6Ww0AAwAAAAAAzpuUVDoc1wgm+mmOOhzXCDFDSVEuSExTRTpORVNURS5JUV9DVVNUT01fQkVUQS4tMTA0Vy4uLl5OMjI1LkpQWS5IAQAAABIQOgECAAAAEDEuMDY3NDcwMTcxODU0MzkAuj0cbDoc1wiwOyeOOhzXCCpDSVEuSExTRTpORVNURS5JUV9UT1RBTF9MSUFCX0VRVUlUWS5GWTIwMTcBAAAAEhA6AQIAAAAENzc5MwEIAAAABQAAAAExAQAAAAoxOTQ4NTIzMTIzAwAAAAI1MAIAAAAEMTAxMwQAAAABMAcAAAAIOC84LzIwMTkIAAAACjEyLzMxLzIwMTcJAAAAATAhn3NMOhzXCJoUuo86HNcIKENJUS5ITFNFOk5FU1RFLklRX0xPQU5TX1JFQ0VJVl9MVC5GWTIwMTYBAAAAEhA6AQIAAAACNDYBCAAAAAUAAAABMQEAAAAKMTg3Nzg4MjE5OQMAAAACNTACAAAABDEwNTAEAAAAATAHAAAACDgvOC8yMDE5CAAAAAoxMi8zMS8yMDE2CQAAAAEwIZ9zTDoc1wicEdmPOhzXCCNDSVEuTllTRTpNUEMuSVFfRElMVVRfV0VJR0hULkZZMjAxNgEAAAAaWw0HAgAAAAM1MzAAQH77TDoc1wh1LI+POhzXCCVDSVEu</t>
  </si>
  <si>
    <t>VFNFOjk1MDMuSVFfR1dfSU5UQU5fQU1PUlQuRlkyMDEwAQAAAOZUDQADAAAAAACdmi1SOhzXCF1Wqo46HNcIIkNJUS5OWVNFOlZMTy5JUV9EQV9TVVBQTF9DRi5GWTIwMDgBAAAAf8EEAAIAAAAEMTQ0MwEIAAAABQAAAAExAQAAAAoxNDMzNDU0MDEyAwAAAAMxNjACAAAABDIxNzEEAAAAATAHAAAACDgvOC8yMDE5CAAAAAoxMi8zMS8yMDA4CQAAAAEwq6HuTToc1wgoVnePOhzXCCZDSVEuVFNFOjk1MDEuSVFfRUZGRUNUX1RBWF9SQVRFLkZZMjAxNQEAAABDWA0AAgAAAAY1LjAzNzEBCAAAAAUAAAABMQEAAAAKMTc0NTUyNzgzOQMAAAACNzkCAAAABDQzNzYEAAAAATAHAAAACDgvOC8yMDE5CAAAAAkzLzMxLzIwMTUJAAAAATDb+U5SOhzXCAAJnI46HNcIKUNJUS5UU0U6OTUzMS5JUV9UT1RBTF9ERUJUX0NBUElUQUwuRlkyMDE1AQAAALpbDQACAAAABzQwLjEyNDEBCAAAAAUAAAABMQEAAAAKMTc0NTkxNjU0NAMAAAACNzkCAAAABDQxODYEAAAAATAHAAAACDgvOC8yMDE5CAAAAAkzLzMxLzIwMTUJAAAAATCxZoxLOhzXCOldBpA6HNcIH0NJUS5OWVNFOlZMTy5JUV9UUkVBU1VSWS5GWTIwMTQBAAAAf8EEAAIAAAAFLTgxMjUBCAAAAAUAAAABMQEAAAAKMTgyOTEzNDI3NAMAAAADMTYwAgAAAAQxMjQ4BAAAAAEwBwAAAAg4LzgvMjAxOQgAAAAKMTIvMzEvMjAxNAkAAAABME1aok06HNcIFuJhjzoc1wgqQ0lR</t>
  </si>
  <si>
    <t>LlRTRTo5NTMyLklRX1RPVEFMX0VRVUlUWS5GWTIwMTAuLi4uSlBZAQAAAMhbDQACAAAABjY5MDU1OQEIAAAABQAAAAExAQAAAAoxMzg2NjAwOTk4AwAAAAI3OQIAAAAEMTI3NQQAAAABMAcAAAAIOC84LzIwMTkIAAAACTMvMzEvMjAxMAkAAAABMCD/YEk6HNcI8VJjkDoc1wggQ0lRLlRTRTo5NTAyLklRX09USEVSX1JFVi5GWTIwMTEBAAAA7lYNAAMAAAAAANmdQVE6HNcI0RfOjjoc1wgmQ0lRLlRTRTo5NTAxLklRX0NBU0hfQUNRVUlSRV9DRi5GWTIwMDkBAAAAQ1gNAAIAAAAELTkyNQEIAAAABQAAAAExAQAAAAoxNDA1NjA2NDY0AwAAAAI3OQIAAAAEMjA1NwQAAAABMAcAAAAIOC84LzIwMTkIAAAACTMvMzEvMjAwOQkAAAABMMjeZVM6HNcIvqO4jjoc1wgmQ0lRLlRTRTo4MTc0LklRX05FVF9ERUJUX0lTU1VFRC5GWTIwMTkBAAAAQG4NAAIAAAAENTk3MQEIAAAABQAAAAExAQAAAAoxOTY5OTQ5OTU0AwAAAAI3OQIAAAAEMjAwMwQAAAABMAcAAAAIOC84LzIwMTkIAAAACTMvMzEvMjAxOQkAAAABMBMLyVQ6HNcIddNijjoc1wgrQ0lRLlRTRTo5NTAyLklRX1JFVFVSTl9DT01NT05fRVFVSVRZLkZZMjAxMAEAAADuVg0AAgAAAAY2LjY3MTcBCAAAAAUAAAABMQEAAAAKMTM4Mjc2MzUxNgMAAAACNzkCAAAABTMzMzIwBAAAAAEwBwAAAAg4LzgvMjAxOQgAAAAJMy8zMS8yMDEwCQAAAAEwCUwJSzoc1whWIguQ</t>
  </si>
  <si>
    <t>OhzXCCJDSVEuSExTRTpORVNURS5JUV9OSV9NQVJHSU4uRlkyMDE1AQAAABIQOgECAAAABjYuMTUyMQEIAAAABQAAAAExAQAAAAoxODMxMzEyOTg3AwAAAAI1MAIAAAAENDA5NAQAAAABMAcAAAAIOC84LzIwMTkIAAAACjEyLzMxLzIwMTUJAAAAATBMvMJJOhzXCJiBLJA6HNcIKUNJUS5UU0U6OTUwMi5JUV9EQVlTX0lOVkVOVE9SWV9PVVQuRlkyMDA5AQAAAO5WDQACAAAACTE4Ljc2MTM2NQEIAAAABQAAAAExAQAAAAoxMzgyNzYzNzIzAwAAAAI3OQIAAAAENDAzNQQAAAABMAcAAAAIOC84LzIwMTkIAAAACTMvMzEvMjAwOQkAAAABMAlMCUs6HNcIHEzzjzoc1wghQ0lRLk5ZU0U6UFNYLklRX0NBU0hfRVFVSVYuRlkyMDA5AQAAACSqoAEDAAAAAAA+FL1POhzXCPP8F486HNcIJUNJUS5OWVNFOk1QQy5JUV9PVEhFUl9DQV9TVVBQTC5GWTIwMDkBAAAAGlsNBwIAAAACNDEBCAAAAAUAAAABMQEAAAAKMTUyNTczNjI3MAMAAAADMTYwAgAAAAQxMDU1BAAAAAEwBwAAAAg4LzgvMjAxOQgAAAAKMTIvMzEvMjAwOQkAAAABMOoJs006HNcIi6Zmjzoc1wgcQ0lRLlRTRUM6NjUwNS5JUV9OUFBFLkZZMjAxMwEAAAD7oIgAAgAAAAoxNTk4MjQuMDAxAQgAAAAFAAAAATEBAAAACjE3MjQ3MTgzNDgDAAAAAzE1NgIAAAAEMTAwNAQAAAABMAcAAAAIOC84LzIwMTkIAAAACjEyLzMxLzIwMTMJAAAAATD07slOOhzXCPH5No86</t>
  </si>
  <si>
    <t>HNcIKkNJUS5UU0U6ODE3NC5JUV9PVEhFUl9VTlVTVUFMX1NVUFBMLkZZMjAxMwEAAABAbg0AAgAAAAIxMwEIAAAABQAAAAExAQAAAAoxNjI2NzI2MDI3AwAAAAI3OQIAAAACODcEAAAAATAHAAAACDgvOC8yMDE5CAAAAAkzLzMxLzIwMTMJAAAAATDEmWFVOhzXCAQPXo46HNcIJUNJUS5UU0U6OTUwMi5JUV9TVF9ERUJUX0lTU1VFRC5GWTIwMTUBAAAA7lYNAAIAAAAGMzY1NzU2AQgAAAAFAAAAATEBAAAACjE3NTgyMzcxNjkDAAAAAjc5AgAAAAQyMDQzBAAAAAEwBwAAAAg4LzgvMjAxOQgAAAAJMy8zMS8yMDE1CQAAAAEwQfTyUDoc1wjNEQyPOhzXCCBDSVEuVFNFOjk1MDIuSVFfQlVJTERJTkdTLkZZMjAxMwEAAADuVg0AAwAAAAAADwBEUToc1wiSrwmPOhzXCCBDSVEuTllTRTpWTE8uSVFfVE9UQUxfUkVWLkZZMjAxMAEAAAB/wQQAAgAAAAU4MTM0MgEIAAAABQAAAAExAQAAAAoxNTg5Mzc4NjUzAwAAAAMxNjACAAAAAjI4BAAAAAEwBwAAAAg4LzgvMjAxOQgAAAAKMTIvMzEvMjAxMAkAAAABMKuh7k06HNcIUURkjzoc1wggQ0lRLlRTRUM6NjUwNS5JUV9BUl9UVVJOUy5GWTIwMDkBAAAA+6CIAAIAAAAJMTIuNzE4MDY5AQgAAAAFAAAAATEBAAAACjE0NDEzMjQ3ODYDAAAAAzE1NgIAAAAENDAwMQQAAAABMAcAAAAIOC84LzIwMTkIAAAACjEyLzMxLzIwMDkJAAAAATAyzKJKOhzXCCo3/486HNcIKUNJUS5O</t>
  </si>
  <si>
    <t>WVNFOlZMTy5JUV9BU1NFVF9XUklURURPV05fQ0YuRlkyMDA4AQAAAH/BBAACAAAABDQxNzIBCAAAAAUAAAABMQEAAAAKMTQzMzQ1NDAxMgMAAAADMTYwAgAAAAQyMDE5BAAAAAEwBwAAAAg4LzgvMjAxOQgAAAAKMTIvMzEvMjAwOAkAAAABMKuh7k06HNcIFN+Ajzoc1wgnQ0lRLk5ZU0U6TVBDLklRX0VCSVREQV9DQVBFWF9JTlQuRlkyMDE0AQAAABpbDQcCAAAACTE4LjU1NDQ1NQEIAAAABQAAAAExAQAAAAoxODI5MjEwNjE4AwAAAAMxNjACAAAABDQxOTEEAAAAATAHAAAACDgvOC8yMDE5CAAAAAoxMi8zMS8yMDE0CQAAAAEw7vWKSjoc1wiYgSyQOhzXCCZDSVEuVFNFOjk1MzEuSVFfQ0FTSF9BQ1FVSVJFX0NGLkZZMjAxNAEAAAC6Ww0AAwAAAAAA6T1UVDoc1wjVHZCOOhzXCCJDSVEuVFNFQzo2NTA1LklRX1RPVEFMX0xJQUIuRlkyMDE3AQAAAPugiAACAAAACTg3Mzk0LjI0MgEIAAAABQAAAAExAQAAAAoxOTQ5MzQ4ODk2AwAAAAMxNTYCAAAABDEyNzYEAAAAATAHAAAACDgvOC8yMDE5CAAAAAoxMi8zMS8yMDE3CQAAAAEwoFs8Tzoc1wi2lzSPOhzXCCBDSVEuVFNFOjk1MzIuSVFfQ0FTSF9PUEVSLkZZMjAxMgEAAADIWw0AAgAAAAYxMjI3OTMBCAAAAAUAAAABMQEAAAAKMTU1NjIwMDYwOAMAAAACNzkCAAAABDIwMDYEAAAAATAHAAAACDgvOC8yMDE5CAAAAAkzLzMxLzIwMTIJAAAAATC62KNTOhzXCDRo</t>
  </si>
  <si>
    <t>vY46HNcIKENJUS5UU0U6OTUwMy5JUV9DVVJSRU5UX1BPUlRfREVCVC5GWTIwMTYBAAAA5lQNAAIAAAAGNjU2NjI2AQgAAAAFAAAAATEBAAAACjE3OTg4OTQ5MDQDAAAAAjc5AgAAAAQxMjk3BAAAAAEwBwAAAAg4LzgvMjAxOQgAAAAJMy8zMS8yMDE2CQAAAAEwXsrXUToc1wjyAtqOOhzXCCpDSVEuVFNFOjgxNzQuSVFfVE9UQUxfQ09NTU9OX0VRVUlUWS5GWTIwMTUBAAAAQG4NAAIAAAAFMzQ5NjQBCAAAAAUAAAABMQEAAAAKMTc0NTIxNDI1NgMAAAACNzkCAAAABDEwMDYEAAAAATAHAAAACDgvOC8yMDE5CAAAAAkzLzMxLzIwMTUJAAAAATDdqMZUOhzXCDtxYI46HNcIGUNJUS5UU0U6OTUzMS5JUV9BRC5GWTIwMTkBAAAAulsNAAMAAAAAACmgVlQ6HNcIb8q/jjoc1wglQ0lRLlRTRTo5NTMyLklRX09USEVSX0NBX1NVUFBMLkZZMjAwOQEAAADIWw0AAgAAAAU3MDQ5MwEIAAAABQAAAAExAQAAAAoxMzg2NjAwNDc1AwAAAAI3OQIAAAAEMTA1NQQAAAABMAcAAAAIOC84LzIwMTkIAAAACTMvMzEvMjAwOQkAAAABMHZ2oVM6HNcImbLqjjoc1wglQ0lRLlRTRTo5NTAzLklRX0RBWVNfU0FMRVNfT1VULkZZMjAwOQEAAADmVA0AAgAAAAkyMy43OTI1MjUBCAAAAAUAAAABMQEAAAAKMTM4MjY2MTA4MAMAAAACNzkCAAAABDQwNDIEAAAAATAHAAAACDgvOC8yMDE5CAAAAAkzLzMxLzIwMDkJAAAAATDh6QZLOhzXCImp</t>
  </si>
  <si>
    <t>FJA6HNcIJ0NJUS5UU0U6OTUzMS5JUV9DSEFOR0VfSU5WRU5UT1JZLkZZMjAxMgEAAAC6Ww0AAgAAAAUtNzk2MAEIAAAABQAAAAExAQAAAAoxNTU2MjAwNDk3AwAAAAI3OQIAAAAEMjA5OQQAAAABMAcAAAAIOC84LzIwMTkIAAAACTMvMzEvMjAxMgkAAAABMM6blFQ6HNcIEICSjjoc1wgmQ0lRLlRTRTo5NTMxLklRX1BFUklPRExFTkdUSF9JUy5GWTIwMTQBAAAAulsNAAEAAAACMTIA6T1UVDoc1wh90IGOOhzXCB9DSVEuTllTRTpWTE8uSVFfQlZfU0hBUkUuRlkyMDE4AQAAAH/BBAACAAAACTUxLjg4NTAwOAEIAAAABQAAAAExAQAAAAoxOTQ3NzQ2MDQzAwAAAAMxNjACAAAABDQwMjAEAAAAATAHAAAACDgvOC8yMDE5CAAAAAoxMi8zMS8yMDE4CQAAAAEwTVqiTToc1wgoVnePOhzXCCVDSVEuTllTRTpQU1guSVFfQkFTSUNfRVBTX0lOQ0wuRlkyMDE3AQAAACSqoAECAAAACDkuOTAxMTgyAQgAAAAFAAAAATEBAAAACjE5NDY2NjUzOTEDAAAAAzE2MAIAAAABOQQAAAABMAcAAAAIOC84LzIwMTkIAAAACjEyLzMxLzIwMTcJAAAAATATSwpPOhzXCCpZWI86HNcIG0NJUS5ITFNFOk5FU1RFLklRX0FFLkZZMjAwOQEAAAASEDoBAgAAAAI2NgEIAAAABQAAAAExAQAAAAoxNDM2MTIzODQxAwAAAAI1MAIAAAAEMTAxNgQAAAABMAcAAAAIOC84LzIwMTkIAAAACjEyLzMxLzIwMDkJAAAAATBDYpdMOhzXCLGIz486HNcI</t>
  </si>
  <si>
    <t>HUNJUS5ITFNFOk5FU1RFLklRX0FQSUMuRlkyMDEyAQAAABIQOgEDAAAAAADkwplMOhzXCGG1mI86HNcIKkNJUS5UU0U6OTUzMS5JUV9URVZfRUJJVERBLjIwMDAuMjAxNi8wMy8zMQEAAAC6Ww0AAgAAAAg0Ljg2NjQzNAEHAAAABQAAAAExAQAAAAoxNzc2NTg0NTgxAwAAAAEwAgAAAAYxMDAwMzAEAAAAATAHAAAACTMvMzEvMjAxNggAAAAJMy8zMS8yMDE2Pn/Zazoc1whDKXuQOhzXCCRDSVEuSExTRTpORVNURS5JUV9TQUxFX1BQRV9DRi5GWTIwMTYBAAAAEhA6AQIAAAACNDABCAAAAAUAAAABMQEAAAAKMTg3Nzg4MjE5OQMAAAACNTACAAAABDIwNDIEAAAAATAHAAAACDgvOC8yMDE5CAAAAAoxMi8zMS8yMDE2CQAAAAEwIZ9zTDoc1wjs6tGPOhzXCCZDSVEuTllTRTpWTE8uSVFfSU5WRVNUX0xPQU5TX0NGLkZZMjAwOQEAAAB/wQQAAwAAAAAAq6HuTToc1wgP2b6POhzXCB5DSVEuTllTRTpWTE8uSVFfV0lQX0lOVi5GWTIwMTgBAAAAf8EEAAMAAAAAAE1aok06HNcILFw5jzoc1wgpQ0lRLk5ZU0U6TVBDLklRX0RFQlRfRVFVSVZfTkVUX1BCTy5GWTIwMDcBAAAAGlsNBwMAAAAAAIO8pE06HNcIBGiKjzoc1wglQ0lRLk5ZU0U6TVBDLklRX1JFVFVSTl9DQVBJVEFMLkZZMjAxNgEAAAAaWw0HAgAAAAY1LjI0ODUBCAAAAAUAAAABMQEAAAAKMTk0Nzg0MjUwMQMAAAADMTYwAgAAAAQ0MzYzBAAAAAEwBwAAAAg4</t>
  </si>
  <si>
    <t>LzgvMjAxOQgAAAAKMTIvMzEvMjAxNgkAAAABMO71iko6HNcImIEskDoc1wgbQ0lRLk5ZU0U6UFNYLklRX0dQUEUuRlkyMDE2AQAAACSqoAECAAAABTMxOTg5AQgAAAAFAAAAATEBAAAACjE5NDY2NjU0NjUDAAAAAzE2MAIAAAAEMTE2OQQAAAABMAcAAAAIOC84LzIwMTkIAAAACjEyLzMxLzIwMTYJAAAAATATSwpPOhzXCG7BHI86HNcIH0NJUS5UU0U6OTUzMy5JUV9BUl9UVVJOUy5GWTIwMTgBAAAA/mUNAAIAAAAINy42MTc4ODcBCAAAAAUAAAABMQEAAAAKMTg5NDgzMjQzMQMAAAACNzkCAAAABDQwMDEEAAAAATAHAAAACDgvOC8yMDE5CAAAAAkzLzMxLzIwMTgJAAAAATD8aaBKOhzXCFYiC5A6HNcIKENJUS5UU0U6OTUwMS5JUV9UT1RBTF9ERUJUX0VCSVREQS5GWTIwMTIBAAAAQ1gNAAIAAAAJMTkuNTIyNzA3AQgAAAAFAAAAATEBAAAACjE1NTU3MDQ1MzIDAAAAAjc5AgAAAAQ0MTkyBAAAAAEwBwAAAAg4LzgvMjAxOQgAAAAJMy8zMS8yMDEyCQAAAAEwsWaMSzoc1wgHzTqQOhzXCCRDSVEuTllTRTpWTE8uSVFfVU5MRVZFUkVEX0ZDRi5GWTIwMDgBAAAAf8EEAAIAAAAILTI3MC42MjUBCAAAAAUAAAABMQEAAAAKMTQzMzQ1NDAxMgMAAAADMTYwAgAAAAQ0NDIzBAAAAAEwBwAAAAg4LzgvMjAxOQgAAAAKMTIvMzEvMjAwOAkAAAABMKuh7k06HNcIY7h5jzoc1wgqQ0lRLlRTRTo5NTMyLklRX09USEVSX1VO</t>
  </si>
  <si>
    <t>VVNVQUxfU1VQUEwuRlkyMDE2AQAAAMhbDQADAAAAAAA7pktTOhzXCF1Wqo46HNcIJ0NJUS5UU0U6OTUwMi5JUV9EQVlTX1BBWUFCTEVfT1VULkZZMjAxOQEAAADuVg0AAgAAAAkxNi42MzU2MDUBCAAAAAUAAAABMQEAAAAKMTk3MDA1MTM5MQMAAAACNzkCAAAABDQxODMEAAAAATAHAAAACDgvOC8yMDE5CAAAAAkzLzMxLzIwMTkJAAAAATD8aaBKOhzXCLj7A5A6HNcII0NJUS5UU0U6OTUzMy5JUV9QRV9FWENMLi4yMDE3LzAzLzMxAQAAAP5lDQACAAAACTE4LjA5NjQ3NgEHAAAABQAAAAExAQAAAAoxODI3NzY3ODIxAwAAAAEwAgAAAAYxMDAwMjcEAAAAATAHAAAACTMvMzEvMjAxNwgAAAAJMy8zMS8yMDE3Y2/5ajoc1wj+xniQOhzXCCpDSVEuTllTRTpWTE8uSVFfSU5URVJFU1RfSU5WRVNUX0lOQy5GWTIwMDgBAAAAf8EEAAMAAAAAAKBbPE86HNcIRdMvjzoc1wghQ0lRLlRTRTo5NTMyLklRX0NPTU1PTl9SRVAuRlkyMDA4AQAAAMhbDQACAAAABi0zMDY1MgEIAAAABQAAAAExAQAAAAoxMDU4OTE0OTg3AwAAAAI3OQIAAAAEMjE2NAQAAAABMAcAAAAIOC84LzIwMTkIAAAACTMvMzEvMjAwOAkAAAABMHZ2oVM6HNcI1yBxjjoc1wgnQ0lRLlRTRUM6NjUwNS5JUV9FWFRSQV9BQ0NfSVRFTVMuRlkyMDE3AQAAAPugiAADAAAAAACgWzxPOhzXCNl8fo86HNcIH0NJUS5ITFNFOk5FU1RFLklRX0NPTU1PTi5GWTIw</t>
  </si>
  <si>
    <t>MTcBAAAAEhA6AQIAAAACNDABCAAAAAUAAAABMQEAAAAKMTk0ODUyMzEyMwMAAAACNTACAAAABDExMDMEAAAAATAHAAAACDgvOC8yMDE5CAAAAAoxMi8zMS8yMDE3CQAAAAEwIZ9zTDoc1wjXc9uPOhzXCCRDSVEuVFNFOjk1MDEuSVFfSU1QQUlSTUVOVF9HVy5GWTIwMDgBAAAAQ1gNAAMAAAAAADumS1M6HNcI/gt9jjoc1wglQ0lRLlRTRUM6NjUwNS5JUV9DT01NT05fSVNTVUVELkZZMjAwOQEAAAD7oIgAAwAAAAAA9O7JTjoc1wiui7CPOhzXCCRDSVEuVFNFOjk1MDEuSVFfUEVSSU9EREFURV9JUy5GWTIwMTUBAAAAQ1gNAAUAAAAKMjAxNS8wMy8zMQDb+U5SOhzXCPIC2o46HNcIJENJUS5UU0U6OTUzMy5JUV9DT01NT05fSVNTVUVELkZZMjAwOQEAAAD+ZQ0AAwAAAAAATI9CUDoc1whC1hCPOhzXCChDSVEuVFNFOjk1MzEuSVFfRklYRURfQVNTRVRfVFVSTlMuRlkyMDE5AQAAALpbDQACAAAACDEuMzgyNDUyAQgAAAAFAAAAATEBAAAACjE5NzAwNTE0NjkDAAAAAjc5AgAAAAQ0MDY2BAAAAAEwBwAAAAg4LzgvMjAxOQgAAAAJMy8zMS8yMDE5CQAAAAEwsWaMSzoc1whx/uSPOhzXCChDSVEuVFNFOjk1MDMuSVFfVE9UQUxfREVCVF9FUVVJVFkuRlkyMDEwAQAAAOZUDQACAAAACDE4OS41Mjc0AQgAAAAFAAAAATEBAAAACjEzODI2NjEyNjYDAAAAAjc5AgAAAAQ0MDM0BAAAAAEwBwAAAAg4LzgvMjAxOQgAAAAJ</t>
  </si>
  <si>
    <t>My8zMS8yMDEwCQAAAAEw4ekGSzoc1wj80RuQOhzXCCRDSVEuVFNFOjk1MzMuSVFfQ09NTU9OX0RJVl9DRi5GWTIwMTYBAAAA/mUNAAMAAAAAANVEFVA6HNcIa8T9jjoc1wgkQ0lRLlRTRTo5NTMxLklRX01BUktFVENBUC4yMDE5LzAzLzMxAQAAALpbDQACAAAADjEzNDY5MjQuNjMzNTAyAQYAAAAFAAAAATEBAAAACjE5NDQzNzg1MjEDAAAAAjc5AgAAAAYxMDAwNTQEAAAAATAHAAAACTMvMzEvMjAxObo9HGw6HNcIoXlqkDoc1wgsQ0lRLlRTRTo5NTAzLklRX0lNUFVUX09QRVJfTEVBU0VfREVQUi5GWTIwMDkBAAAA5lQNAAMAAAAAAJ2aLVI6HNcIgT7Vjjoc1wghQ0lRLlRTRTo5NTAyLklRX0VCSVREQV9JTlQuRlkyMDEyAQAAAO5WDQACAAAACDcuMDE2MDU4AQgAAAAFAAAAATEBAAAACjE1NTYyMDA0ODQDAAAAAjc5AgAAAAQ0MTkwBAAAAAEwBwAAAAg4LzgvMjAxOQgAAAAJMy8zMS8yMDEyCQAAAAEwCUwJSzoc1wjeWiWQOhzXCBpDSVEuVFNFOjk1MzIuSVFfUkVWLkZZMjAxNwEAAADIWw0AAgAAAAcxMTgzODQ2AQgAAAAFAAAAATEBAAAACjE4NDkwMjY3MDcDAAAAAjc5AgAAAAMxMTIEAAAAATAHAAAACDgvOC8yMDE5CAAAAAkzLzMxLzIwMTcJAAAAATA7pktTOhzXCP4LfY46HNcIJENJUS5UU0U6OTUzMi5JUV9FUVVJVFlfTUVUSE9ELkZZMjAwOQEAAADIWw0AAgAAAAU5NTQ2OQEIAAAABQAAAAExAQAA</t>
  </si>
  <si>
    <t>AAoxMzg2NjAwNDc1AwAAAAI3OQIAAAAEMzA2MwQAAAABMAcAAAAIOC84LzIwMTkIAAAACTMvMzEvMjAwOQkAAAABMHZ2oVM6HNcITeV1jjoc1wgbQ0lRLk5ZU0U6UFNYLklRX0NPR1MuRlkyMDE2AQAAACSqoAECAAAABTQ5MDg3AQgAAAAFAAAAATEBAAAACjE5NDY2NjU0NjUDAAAAAzE2MAIAAAACMzQEAAAAATAHAAAACDgvOC8yMDE5CAAAAAoxMi8zMS8yMDE2CQAAAAEwE0sKTzoc1wjIC0qPOhzXCCZDSVEuVFNFOjgxNzQuSVFfRVhUUkFfQUNDX0lURU1TLkZZMjAxOQEAAABAbg0AAwAAAAAAEwvJVDoc1wgUhlSOOhzXCCRDSVEuTllTRTpWTE8uSVFfRVFVSVRZX01FVEhPRC5GWTIwMTcBAAAAf8EEAAIAAAADNTMwAQgAAAAFAAAAATEBAAAACjE5NDc3NDYwNDcDAAAAAzE2MAIAAAAEMzA2MwQAAAABMAcAAAAIOC84LzIwMTkIAAAACjEyLzMxLzIwMTcJAAAAATBNWqJNOhzXCLCOkY86HNcIJ0NJUS5OWVNFOk1QQy5JUV9DQVNIX09QRVIuRlkyMDE2Li4uLkpQWQEAAAAaWw0HAgAAAAk0Njg5ODQuNzUBCAAAAAUAAAABMQEAAAAKMTk0Nzg0MjUwMQMAAAACNzkCAAAABDIwMDYEAAAAATAHAAAACDgvOC8yMDE5CAAAAAoxMi8zMS8yMDE2CQAAAAEwIP9gSToc1wiPBVWQOhzXCB9DSVEuVFNFOjk1MDMuSVFfRUJUX0VYQ0wuRlkyMDA4AQAAAOZUDQACAAAABjE2MDk4MwEIAAAABQAAAAExAQAAAAoxMDczNTIy</t>
  </si>
  <si>
    <t>OTYwAwAAAAI3OQIAAAABNAQAAAABMAcAAAAIOC84LzIwMTkIAAAACTMvMzEvMjAwOAkAAAABMBtcUVI6HNcIqCnhjjoc1wghQ0lRLk5ZU0U6TVBDLklRX1RPVEFMX0RFQlQuRlkyMDEzAQAAABpbDQcCAAAABDMzOTYBCAAAAAUAAAABMQEAAAAKMTc3ODI5MTQyMQMAAAADMTYwAgAAAAQ0MTczBAAAAAEwBwAAAAg4LzgvMjAxOQgAAAAKMTIvMzEvMjAxMwkAAAABMCpstU06HNcIiaOFjzoc1wggQ0lRLlRTRTo5NTMyLklRX09USEVSX1JFVi5GWTIwMTEBAAAAyFsNAAMAAAAAALrYo1M6HNcIhkSXjjoc1wgfQ0lRLlRTRTo5NTAxLklRX0VCSVRfSU5ULkZZMjAxNAEAAABDWA0AAgAAAAgxLjY4ODExNQEIAAAABQAAAAExAQAAAAoxNjg2NjM3NjA0AwAAAAI3OQIAAAAENDE4OQQAAAABMAcAAAAIOC84LzIwMTkIAAAACTMvMzEvMjAxNAkAAAABMOHpBks6HNcIDNX8jzoc1wgmQ0lRLlRTRTo5NTMyLklRX09USEVSX0xUX0FTU0VUUy5GWTIwMTMBAAAAyFsNAAIAAAABMgEIAAAABQAAAAExAQAAAAoxNjI1NDU3NzM3AwAAAAI3OQIAAAAEMTA2MAQAAAABMAcAAAAIOC84LzIwMTkIAAAACTMvMzEvMjAxMwkAAAABMLrYo1M6HNcIMmXcjjoc1wgcQ0lRLlRTRUM6NjUwNS5JUV9MQU5ELkZZMjAxMgEAAAD7oIgAAgAAAAkxOTQ0NC42NjMBCAAAAAUAAAABMQEAAAAKMTY2NTgwNDU4OQMAAAADMTU2AgAAAAQzMDk4BAAA</t>
  </si>
  <si>
    <t>AAEwBwAAAAg4LzgvMjAxOQgAAAAKMTIvMzEvMjAxMgkAAAABMPTuyU46HNcIRdMvjzoc1wgsQ0lRLkhMU0U6TkVTVEUuSVFfVEVWX0VCSVREQS4yMDAwLjIwMTEvMDMvMzEBAAAAEhA6AQIAAAAJMTAuMjUyOTkyAQcAAAAFAAAAATEBAAAACjE0MzYxMzY2NDIDAAAAATACAAAABjEwMDAzMAQAAAABMAcAAAAJMy8zMS8yMDExCAAAAAkzLzMxLzIwMTGZ0ftqOhzXCHmLfZA6HNcII0NJUS5UU0U6OTUzMy5JUV9UT1RBTF9BU1NFVFMuRlkyMDA5AQAAAP5lDQACAAAABjUxNjEyOQEIAAAABQAAAAExAQAAAAoxMzgyNjYxMzg2AwAAAAI3OQIAAAAEMTAwNwQAAAABMAcAAAAIOC84LzIwMTkIAAAACTMvMzEvMjAwOQkAAAABMEyPQlA6HNcI9f/4jjoc1wggQ0lRLlRTRTo4MTc0LklRX0NIQU5HRV9BUi5GWTIwMTIBAAAAQG4NAAIAAAAEMjAxNQEIAAAABQAAAAExAQAAAAoxNTU3NjM4NDQ3AwAAAAI3OQIAAAAEMjAxOAQAAAABMAcAAAAIOC84LzIwMTkIAAAACTMvMzEvMjAxMgkAAAABMMSZYVU6HNcI0xqvjjoc1wgkQ0lRLlRTRUM6NjUwNS5JUV9CRVRBXzVZUi4yMDEwLzEyLzMxAQAAAPugiAACAAAAETAuNTMzNTA1ODcwOTU3NTE2AESp9Go6HNcIUqBxkDoc1wgoQ0lRLk5ZU0U6UFNYLklRX1BST1ZfQkFEX0RFQlRTX0NGLkZZMjAxMAEAAAAkqqABAwAAAAAAPhS9Tzoc1wi0lFOPOhzXCCZDSVEuVFNFOjk1MzEu</t>
  </si>
  <si>
    <t>SVFfQ0FTSF9BQ1FVSVJFX0NGLkZZMjAxMgEAAAC6Ww0AAwAAAAAAzpuUVDoc1wiewU+OOhzXCCRDSVEuVFNFOjgxNzQuSVFfSU1QQUlSTUVOVF9HVy5GWTIwMTgBAAAAQG4NAAMAAAAAABMLyVQ6HNcI8ppIjjoc1wglQ0lRLlRTRTo5NTMxLklRX1BSRUZfRElWX09USEVSLkZZMjAwOAEAAAC6Ww0AAwAAAAAAFHWNVDoc1wgUhlSOOhzXCCZDSVEuVFNFOjk1MzIuSVFfUEVSSU9ETEVOR1RIX0lTLkZZMjAwOAEAAADIWw0AAQAAAAIxMgB2dqFTOhzXCDhuf446HNcIKENJUS5UU0VDOjY1MDUuSVFfREFZU19QQVlBQkxFX09VVC5GWTIwMTUBAAAA+6CIAAIAAAAHOC45NzM4OQEIAAAABQAAAAExAQAAAAoxODMyNzkyNjYxAwAAAAMxNTYCAAAABDQxODMEAAAAATAHAAAACDgvOC8yMDE5CAAAAAoxMi8zMS8yMDE1CQAAAAEwoJOISjoc1whHLz2QOhzXCBtDSVEuVFNFQzo2NTA1LklRX0NJUC5GWTIwMDcBAAAA+6CIAAIAAAAJMTQ2NDYuNjE0AQgAAAAFAAAAATEBAAAACjEzNjUxNzEyNzEDAAAAAzE1NgIAAAAEMzAzMwQAAAABMAcAAAAIOC84LzIwMTkIAAAACjEyLzMxLzIwMDcJAAAAATAPrwxPOhzXCLOaFY86HNcIKUNJUS5UU0U6OTUwMS5JUV9JTlZFU1RfU0VDVVJJVFlfQ0YuRlkyMDA4AQAAAENYDQACAAAABi01MDgyNgEIAAAABQAAAAExAQAAAAoxMDU4OTE0OTkzAwAAAAI3OQIAAAAEMjAyNwQAAAABMAcA</t>
  </si>
  <si>
    <t>AAAIOC84LzIwMTkIAAAACTMvMzEvMjAwOAkAAAABMI18Y1M6HNcIiEd4jjoc1wgaQ0lRLlRTRUM6NjUwNS5JUV9SRS5GWTIwMTIBAAAA+6CIAAIAAAAJNjk1NDQuOTI1AQgAAAAFAAAAATEBAAAACjE2NjU4MDQ1ODkDAAAAAzE1NgIAAAAEMTIyMgQAAAABMAcAAAAIOC84LzIwMTkIAAAACjEyLzMxLzIwMTIJAAAAATD07slOOhzXCKAdXY86HNcIIENJUS5OWVNFOlZMTy5JUV9JTlZFTlRPUlkuRlkyMDExAQAAAH/BBAACAAAABDU2MjMBCAAAAAUAAAABMQEAAAAKMTY2MDc5NTUzMwMAAAADMTYwAgAAAAQxMDQzBAAAAAEwBwAAAAg4LzgvMjAxOQgAAAAKMTIvMzEvMjAxMQkAAAABMKuh7k06HNcIrouwjzoc1wghQ0lRLk5ZU0U6TVBDLklRX0VCSVREQV9JTlQuRlkyMDExAQAAABpbDQcCAAAACTc2LjIzMzMzMwEIAAAABQAAAAExAQAAAAoxNjYwODg4NzY2AwAAAAMxNjACAAAABDQxOTAEAAAAATAHAAAACDgvOC8yMDE5CAAAAAoxMi8zMS8yMDExCQAAAAEw7vWKSjoc1whYHyqQOhzXCClDSVEuVFNFOjk1MDMuSVFfVE9UQUxfREVCVF9DQVBJVEFMLkZZMjAxMwEAAADmVA0AAgAAAAc3Ni42NzQxAQgAAAAFAAAAATEBAAAACjE2MjU5NzUxODMDAAAAAjc5AgAAAAQ0MTg2BAAAAAEwBwAAAAg4LzgvMjAxOQgAAAAJMy8zMS8yMDEzCQAAAAEw4ekGSzoc1wiJqRSQOhzXCCVDSVEuTllTRTpWTE8uSVFfT1RIRVJf</t>
  </si>
  <si>
    <t>T1BFUl9BQ1QuRlkyMDE1AQAAAH/BBAACAAAABDEwNjYBCAAAAAUAAAABMQEAAAAKMTg3NjczNDgwNQMAAAADMTYwAgAAAAQyMDQ3BAAAAAEwBwAAAAg4LzgvMjAxOQgAAAAKMTIvMzEvMjAxNQkAAAABME1aok06HNcIKFZ3jzoc1wgXQ0lRLi5JUV9MVF9ERUJUX0lTU1VFRC4FAAAAAQAAAAgAAAAUKEludmFsaWQgSWRlbnRpZmllcilTt/VzOhzXCFO39XM6HNcIIUNJUS5UU0U6OTUwMi5JUV9DQVNIX0ZJTkFOLkZZMjAxOQEAAADuVg0AAgAAAAYzMzcyNjABCAAAAAUAAAABMQEAAAAKMTk3MDA1MTM5MQMAAAACNzkCAAAABDIwMDQEAAAAATAHAAAACDgvOC8yMDE5CAAAAAkzLzMxLzIwMTkJAAAAATB8VvVQOhzXCB7u5Y46HNcIKkNJUS5OWVNFOlZMTy5JUV9URVZfRUJJVERBLjIwMDAuMjAxMS8wMy8zMQEAAAB/wQQAAgAAAAg2LjY0MTc2OQEHAAAABQAAAAExAQAAAAoxNDMzNDY5Mzg5AwAAAAEwAgAAAAYxMDAwMzAEAAAAATAHAAAACTMvMzEvMjAxMQgAAAAJMy8zMS8yMDExmdH7ajoc1wh5i32QOhzXCCVDSVEuVFNFOjgxNzQuSVFfQ0FTSF9TVF9JTlZFU1QuRlkyMDA1AQAAAEBuDQACAAAABDYzODABCAAAAAUAAAABMQEAAAAKMTQyMTg0ODc3MAMAAAACNzkCAAAABDEwMDIEAAAAATAHAAAACDgvOC8yMDE5CAAAAAkzLzMxLzIwMDUJAAAAATDg/X9JOhzXCHuOXpA6HNcIH0NJUS5UU0U6OTUwMS5JUV9O</t>
  </si>
  <si>
    <t>RVRfREVCVC5GWTIwMTMBAAAAQ1gNAAIAAAAHNjE3Mzk2OAEIAAAABQAAAAExAQAAAAoxNjI1NDU3NTQ3AwAAAAI3OQIAAAAENDM2NAQAAAABMAcAAAAIOC84LzIwMTkIAAAACTMvMzEvMjAxMwkAAAABMMjeZVM6HNcIAAmcjjoc1wgpQ0lRLlRTRTo5NTAyLklRX1RPVEFMX0RFQlRfQ0FQSVRBTC5GWTIwMTcBAAAA7lYNAAIAAAAHNjAuNzc1NQEIAAAABQAAAAExAQAAAAoxODQ4ODc5Njc4AwAAAAI3OQIAAAAENDE4NgQAAAABMAcAAAAIOC84LzIwMTkIAAAACTMvMzEvMjAxNwkAAAABMAlMCUs6HNcI3+YPkDoc1wglQ0lRLk5ZU0U6TVBDLklRX05FVF9SRU5UQUxfRVhQLkZZMjAxNgEAAAAaWw0HAwAAAAAAQH77TDoc1wgR3J+POhzXCCNDSVEuTllTRTpWTE8uSVFfRUJJVEFfTUFSR0lOLkZZMjAxNgEAAAB/wQQAAgAAAAY1LjE3MDUBCAAAAAUAAAABMQEAAAAKMTk0Nzc0NjEyNgMAAAADMTYwAgAAAAQ0NDE5BAAAAAEwBwAAAAg4LzgvMjAxOQgAAAAKMTIvMzEvMjAxNgkAAAABMO71iko6HNcIOyxckDoc1wgdQ0lRLlRTRTo5NTAxLklRX0NPTU1PTi5GWTIwMTQBAAAAQ1gNAAIAAAAHMTQwMDk3NQEIAAAABQAAAAExAQAAAAoxNjg2NjM3NjA0AwAAAAI3OQIAAAAEMTEwMwQAAAABMAcAAAAIOC84LzIwMTkIAAAACTMvMzEvMjAxNAkAAAABMNv5TlI6HNcIzxTtjjoc1wglQ0lRLlRTRTo5NTMzLklRX1BST1Zf</t>
  </si>
  <si>
    <t>QkFEX0RFQlRTLkZZMjAxNgEAAAD+ZQ0AAwAAAAAA1UQVUDoc1wiZGnyPOhzXCCRDSVEuVFNFQzo2NTA1LklRX0JFVEFfNVlSLjIwMTgvMTIvMzEBAAAA+6CIAAIAAAARMC40OTU0OTg5OTM5MjU5MjMARKn0ajoc1whSoHGQOhzXCB5DSVEuTllTRTpWTE8uSVFfTFRfREVCVC5GWTIwMTMBAAAAf8EEAAIAAAAENjI2MQEIAAAABQAAAAExAQAAAAoxNzc3OTQxOTU1AwAAAAMxNjACAAAABDEwNDkEAAAAATAHAAAACDgvOC8yMDE5CAAAAAoxMi8zMS8yMDEzCQAAAAEwq6HuTToc1wjZfH6POhzXCCVDSVEuVFNFOjk1MzMuSVFfTkVUX1JFTlRBTF9FWFAuRlkyMDE2AQAAAP5lDQADAAAAAADVRBVQOhzXCMsOK486HNcIJUNJUS5UU0U6OTUzMy5JUV9DQVBJVEFMX0xFQVNFUy5GWTIwMTIBAAAA/mUNAAMAAAAAAH7xRFA6HNcIU0dFjzoc1wgkQ0lRLlRTRTo5NTAxLklRX1BFUklPRERBVEVfSVMuRlkyMDEzAQAAAENYDQAFAAAACjIwMTMvMDMvMzEAyN5lUzoc1whdVqqOOhzXCCBDSVEuVFNFQzo2NTA1LklRX0VCSVRfSU5ULkZZMjAwOQEAAAD7oIgAAgAAAAkxMi4wMDI2OTYBCAAAAAUAAAABMQEAAAAKMTQ0MTMyNDc4NgMAAAADMTU2AgAAAAQ0MTg5BAAAAAEwBwAAAAg4LzgvMjAxOQgAAAAKMTIvMzEvMjAwOQkAAAABMDLMoko6HNcIzGo4kDoc1wgnQ0lRLkhMU0U6TkVTVEUuSVFfTFRfREVCVF9FUVVJVFkuRlky</t>
  </si>
  <si>
    <t>MDE2AQAAABIQOgECAAAABzI5LjgwMDIBCAAAAAUAAAABMQEAAAAKMTg3Nzg4MjE5OQMAAAACNTACAAAABDQwODUEAAAAATAHAAAACDgvOC8yMDE5CAAAAAoxMi8zMS8yMDE2CQAAAAEwTLzCSToc1wgZQVCQOhzXCCVDSVEuTllTRTpNUEMuSVFfTFRfREVCVF9FUVVJVFkuRlkyMDE4AQAAABpbDQcCAAAABjU5Ljg4NQEIAAAABQAAAAExAQAAAAoxOTQ3ODQyNTA2AwAAAAMxNjACAAAABDQwODUEAAAAATAHAAAACDgvOC8yMDE5CAAAAAoxMi8zMS8yMDE4CQAAAAEwTLzCSToc1whYHyqQOhzXCCNDSVEuVFNFOjk1MDIuSVFfQkVUQV8xWVIuMjAxMS8wMy8zMQEAAADuVg0AAgAAABIwLjA5OTYxOTA0NjI1NTU4NTcARKn0ajoc1wgXPm+QOhzXCCBDSVEuVFNFOjk1MzIuSVFfQ0hBTkdFX0FQLkZZMjAxOAEAAADIWw0AAgAAAAUxNzUxMAEIAAAABQAAAAExAQAAAAoxODk1MTgzODQ4AwAAAAI3OQIAAAAEMjAxNwQAAAABMAcAAAAIOC84LzIwMTkIAAAACTMvMzEvMjAxOAkAAAABMDumS1M6HNcIvqO4jjoc1wgdQ0lRLlRTRTo5NTMxLklRX0VCSVREQS5GWTIwMTUBAAAAulsNAAIAAAAGMzEzNjA3AQgAAAAFAAAAATEBAAAACjE3NDU5MTY1NDQDAAAAAjc5AgAAAAQ0MDUxBAAAAAEwBwAAAAg4LzgvMjAxOQgAAAAJMy8zMS8yMDE1CQAAAAEwKaBWVDoc1wgOfbGOOhzXCBtDSVEuVFNFOjk1MDIuSVFfRUJJVC5GWTIw</t>
  </si>
  <si>
    <t>MTcBAAAA7lYNAAIAAAAGMTM2NDQ0AQgAAAAFAAAAATEBAAAACjE4NDg4Nzk2NzgDAAAAAjc5AgAAAAM0MDAEAAAAATAHAAAACDgvOC8yMDE5CAAAAAkzLzMxLzIwMTcJAAAAATBB9PJQOhzXCGe+O486HNcIJUNJUS5UU0U6OTUwMy5JUV9CQVNJQ19FUFNfRVhDTC5GWTIwMTUBAAAA5lQNAAIAAAALLTE2Ni4wNTY0NzEBCAAAAAUAAAABMQEAAAAKMTc0NTkxNjYwMgMAAAACNzkCAAAABDMwNjQEAAAAATAHAAAACDgvOC8yMDE5CAAAAAkzLzMxLzIwMTUJAAAAATBeytdROhzXCEfc0o46HNcIGUNJUS5OWVNFOlBTWC5JUV9GWC5GWTIwMTIBAAAAJKqgAQIAAAACMTQBCAAAAAUAAAABMQEAAAAKMTcyMDA2NDU4NQMAAAADMTYwAgAAAAQyMTQ0BAAAAAEwBwAAAAg4LzgvMjAxOQgAAAAKMTIvMzEvMjAxMgkAAAABMGF2v086HNcIWkomjzoc1wgnQ0lRLkhMU0U6TkVTVEUuSVFfT1RIRVJfQ0xfU1VQUEwuRlkyMDE2AQAAABIQOgECAAAAAzU4NwEIAAAABQAAAAExAQAAAAoxODc3ODgyMTk5AwAAAAI1MAIAAAAEMTA1NwQAAAABMAcAAAAIOC84LzIwMTkIAAAACjEyLzMxLzIwMTYJAAAAATAhn3NMOhzXCMICp486HNcILUNJUS5UU0U6OTUzMy5JUV9DQVNIX0NPTlZFUlNJT04uRlkyMDE0Li4uLkpQWQEAAAD+ZQ0AAgAAAAk0NC41MDA0MzUBCAAAAAUAAAABMQEAAAAKMTY4NjYzNzYzMgMAAAACNzkCAAAABDQxODQE</t>
  </si>
  <si>
    <t>AAAAATAHAAAACDgvOC8yMDE5CAAAAAkzLzMxLzIwMTQJAAAAATAg/2BJOhzXCAXKWZA6HNcIGUNJUS5UU0U6OTUwMy5JUV9SRS5GWTIwMTQBAAAA5lQNAAIAAAAGNjU2OTA5AQgAAAAFAAAAATEBAAAACjE2ODY2Mzc3MTcDAAAAAjc5AgAAAAQxMjIyBAAAAAEwBwAAAAg4LzgvMjAxOQgAAAAJMy8zMS8yMDE0CQAAAAEwXsrXUToc1wioKeGOOhzXCCFDSVEuTllTRTpQU1guSVFfQ0FTSF9FUVVJVi5GWTIwMTIBAAAAJKqgAQIAAAAEMzQ3NAEIAAAABQAAAAExAQAAAAoxNzIwMDY0NTg1AwAAAAMxNjACAAAABDEwOTYEAAAAATAHAAAACDgvOC8yMDE5CAAAAAoxMi8zMS8yMDEyCQAAAAEwYXa/Tzoc1wi2lzSPOhzXCBlDSVEuVFNFOjk1MDEuSVFfQVAuRlkyMDE1AQAAAENYDQACAAAABjMxMjkxMAEIAAAABQAAAAExAQAAAAoxNzQ1NTI3ODM5AwAAAAI3OQIAAAAEMTAxOAQAAAABMAcAAAAIOC84LzIwMTkIAAAACTMvMzEvMjAxNQkAAAABMNv5TlI6HNcIb8q/jjoc1wghQ0lRLlRTRTo5NTMxLklRX0NBU0hfRVFVSVYuRlkyMDA4AQAAALpbDQACAAAABTQzNzA3AQgAAAAFAAAAATEBAAAACjEwNTg5MTQ5NzcDAAAAAjc5AgAAAAQxMDk2BAAAAAEwBwAAAAg4LzgvMjAxOQgAAAAJMy8zMS8yMDA4CQAAAAEwzpuUVDoc1wiuMoSOOhzXCCZDSVEuVFNFOjk1MDEuSVFfSU5WRVNUX0xPQU5TX0NGLkZZMjAxNwEAAABD</t>
  </si>
  <si>
    <t>WA0AAwAAAAAAG1xRUjoc1whZUOiOOhzXCB1DSVEuVFNFOjk1MzEuSVFfR0FfRVhQLkZZMjAxMQEAAAC6Ww0AAgAAAAU2MzA5MAEIAAAABQAAAAExAQAAAAoxNDYyNzEyMzE0AwAAAAI3OQIAAAAFMjE1NjIEAAAAATAHAAAACDgvOC8yMDE5CAAAAAkzLzMxLzIwMTEJAAAAATDOm5RUOhzXCAQPXo46HNcIJENJUS5UU0VDOjY1MDUuSVFfR1JPU1NfTUFSR0lOLkZZMjAwNwEAAAD7oIgAAgAAAAYxMi40NjQBCAAAAAUAAAABMQEAAAAKMTM2NTE3MTI3MQMAAAADMTU2AgAAAAQ0MDc0BAAAAAEwBwAAAAg4LzgvMjAxOQgAAAAKMTIvMzEvMjAwNwkAAAABMDLMoko6HNcI/NEbkDoc1wggQ0lRLlRTRTo5NTMxLklRX0ZVTExfVElNRS5GWTIwMTQBAAAAulsNAAIAAAAFMTcwNzYA6T1UVDoc1wi8oNeOOhzXCCVDSVEuVFNFOjk1MzMuSVFfTFRfREVCVF9SRVBBSUQuRlkyMDE2AQAAAP5lDQACAAAABi0yOTExMAEIAAAABQAAAAExAQAAAAoxNzk5MjQzMjg5AwAAAAI3OQIAAAAEMjAzNgQAAAABMAcAAAAIOC84LzIwMTkIAAAACTMvMzEvMjAxNgkAAAABMNVEFVA6HNcIBXEtjzoc1wgkQ0lRLk5ZU0U6UFNYLklRX01BUktFVENBUC4yMDE2LzEyLzMxAQAAACSqoAECAAAADDQ1MDA2LjY2NjIxNAEGAAAABQAAAAExAQAAAAoxODE1MjE4Mjg5AwAAAAMxNjACAAAABjEwMDA1NAQAAAABMAcAAAAKMTIvMzEvMjAxNro9HGw6</t>
  </si>
  <si>
    <t>HNcIvZ/Ykjoc1wgpQ0lRLlRTRUM6NjUwNS5JUV9GSVhFRF9BU1NFVF9UVVJOUy5GWTIwMTQBAAAA+6CIAAIAAAAINS45ODExNDMBCAAAAAUAAAABMQEAAAAKMTc4MTE0Mzk5MAMAAAADMTU2AgAAAAQ0MDY2BAAAAAEwBwAAAAg4LzgvMjAxOQgAAAAKMTIvMzEvMjAxNAkAAAABMKCTiEo6HNcIRy89kDoc1wgqQ0lRLlRTRTo5NTAzLklRX1RPVEFMX0VRVUlUWS5GWTIwMDkuLi4uSlBZAQAAAOZUDQACAAAABzE3MDY3MTABCAAAAAUAAAABMQEAAAAKMTM4MjY2MTA4MAMAAAACNzkCAAAABDEyNzUEAAAAATAHAAAACDgvOC8yMDE5CAAAAAkzLzMxLzIwMDkJAAAAATAg/2BJOhzXCC64RpA6HNcIJENJUS5OWVNFOlBTWC5JUV9NQVJLRVRDQVAuMjAxMC8xMi8zMQEAAAAkqqABAwAAAAAAuj0cbDoc1wi9n9iSOhzXCCtDSVEuVFNFOjk1MDEuSVFfTklfQVZBSUxfRVhDTF9NQVJHSU4uRlkyMDEyAQAAAENYDQACAAAACC0xNC42MTE2AQgAAAAFAAAAATEBAAAACjE1NTU3MDQ1MzIDAAAAAjc5AgAAAAQ0MTgyBAAAAAEwBwAAAAg4LzgvMjAxOQgAAAAJMy8zMS8yMDEyCQAAAAEwsWaMSzoc1whyliCQOhzXCCdDSVEuTllTRTpQU1guSVFfTUFSS0VUQ0FQLjIwMDIvMy8zMS5KUFkBAAAAJKqgAQMAAAAAALo9HGw6HNcIEAHcljoc1wgnQ0lRLlRTRUM6NjUwNS5JUV9JTlZFU1RfTE9BTlNfQ0YuRlkyMDEzAQAAAPugiAAD</t>
  </si>
  <si>
    <t>AAAAAAD07slOOhzXCA/Zvo86HNcIJENJUS5OWVNFOlBTWC5JUV9DVVJSRU5DWV9HQUlOLkZZMjAxOAEAAAAkqqABAgAAAAIzMQEIAAAABQAAAAExAQAAAAoxOTQ2NjY1NDU0AwAAAAMxNjACAAAAAjM4BAAAAAEwBwAAAAg4LzgvMjAxOQgAAAAKMTIvMzEvMjAxOAkAAAABMBNLCk86HNcItJRTjzoc1wggQ0lRLlRTRTo4MTc0LklRX0NIQU5HRV9BUi5GWTIwMTQBAAAAQG4NAAIAAAAFLTIzMTYBCAAAAAUAAAABMQEAAAAKMTY4NzM0MzA3OAMAAAACNzkCAAAABDIwMTgEAAAAATAHAAAACDgvOC8yMDE5CAAAAAkzLzMxLzIwMTQJAAAAATDdqMZUOhzXCG/Kv446HNcIKENJUS5OWVNFOlBTWC5JUV9ERUZfVEFYX0FTU0VUU19MVC5GWTIwMDcBAAAAJKqgAQMAAAAAAAunF1A6HNcIoiA+jzoc1wgsQ0lRLlRTRTo5NTMxLklRX0lNUFVUX09QRVJfTEVBU0VfREVQUi5GWTIwMTgBAAAAulsNAAMAAAAAACmgVlQ6HNcIb8q/jjoc1wgfQ0lRLlRTRTo5NTMzLklRX0JWX1NIQVJFLkZZMjAxOQEAAAD+ZQ0AAgAAAAszMDc4LjM2OTQ0NgEIAAAABQAAAAExAQAAAAoxOTY5OTUwMDE0AwAAAAI3OQIAAAAENDAyMAQAAAABMAcAAAAIOC84LzIwMTkIAAAACTMvMzEvMjAxOQkAAAABMAunF1A6HNcIWkomjzoc1wgqQ0lRLk5ZU0U6TVBDLklRX0NVUlJFTlRfUE9SVF9MRUFTRVMuRlkyMDEwAQAAABpbDQcCAAAAAjExAQgAAAAF</t>
  </si>
  <si>
    <t>AAAAATEBAAAACjE1ODk3NjU4MTkDAAAAAzE2MAIAAAAEMTA5MAQAAAABMAcAAAAIOC84LzIwMTkIAAAACjEyLzMxLzIwMTAJAAAAATDqCbNNOhzXCEo7wY86HNcII0NJUS5UU0U6ODE3NC5JUV9UT1RBTF9FUVVJVFkuRlkyMDA3AQAAAEBuDQACAAAABTM4MTEzAQgAAAAFAAAAATEBAAAACTQ4OTI4NjMwMAMAAAACNzkCAAAABDEyNzUEAAAAATAHAAAACDgvOC8yMDE5CAAAAAkzLzMxLzIwMDcJAAAAATAKmn1JOhzXCMVnV5A6HNcIHUNJUS5UU0U6OTUwMS5JUV9HQV9FWFAuRlkyMDExAQAAAENYDQADAAAAAADI3mVTOhzXCNMar446HNcIKkNJUS5ITFNFOk5FU1RFLklRX0dXX0lOVEFOX0FNT1JUX0NGLkZZMjAxOAEAAAASEDoBAgAAAAIyNQEIAAAABQAAAAExAQAAAAoxOTQ4NTIzMTMxAwAAAAI1MAIAAAAEMjE4MgQAAAABMAcAAAAIOC84LzIwMTkIAAAACjEyLzMxLzIwMTgJAAAAATAhn3NMOhzXCCZTlo86HNcIJ0NJUS5ITFNFOk5FU1RFLklRX09USEVSX09QRVJfQUNULkZZMjAxMgEAAAASEDoBAgAAAAI2NgEIAAAABQAAAAExAQAAAAoxNjYyMjY2OTMxAwAAAAI1MAIAAAAEMjA0NwQAAAABMAcAAAAIOC84LzIwMTkIAAAACjEyLzMxLzIwMTIJAAAAATDkwplMOhzXCBxM8486HNcIJUNJUS5OWVNFOlZMTy5JUV9TVF9ERUJUX1JFUEFJRC5GWTIwMDgBAAAAf8EEAAIAAAAELTI5NgEIAAAABQAAAAExAQAA</t>
  </si>
  <si>
    <t>AAoxNDMzNDU0MDEyAwAAAAMxNjACAAAABDIwNDQEAAAAATAHAAAACDgvOC8yMDE5CAAAAAoxMi8zMS8yMDA4CQAAAAEwq6HuTToc1wjdgkCPOhzXCCdDSVEuVFNFQzo2NTA1LklRX1BFUklPRExFTkdUSF9JUy5GWTIwMDcBAAAA+6CIAAEAAAACMTIAuYzHTjoc1wg+0E6POhzXCCFDSVEuTllTRTpNUEMuSVFfRUJJVERBX0lOVC5GWTIwMTcBAAAAGlsNBwIAAAAGOS4yNzM2AQgAAAAFAAAAATEBAAAACjE5NDc4NDI1MDIDAAAAAzE2MAIAAAAENDE5MAQAAAABMAcAAAAIOC84LzIwMTkIAAAACjEyLzMxLzIwMTcJAAAAATBMvMJJOhzXCDREMZA6HNcII0NJUS5OWVNFOlBTWC5JUV9UT1RBTF9SRUNFSVYuRlkyMDA3AQAAACSqoAEDAAAAAAALpxdQOhzXCH879I46HNcIL0NJUS5UU0VDOjY1MDUuSVFfT1RIRVJfRklOQU5DRV9BQ1RfU1VQUEwuRlkyMDE2AQAAAPugiAACAAAACC0yMjc2LjE0AQgAAAAFAAAAATEBAAAACjE4NzkxNDY1NzkDAAAAAzE1NgIAAAAEMjA1MAQAAAABMAcAAAAIOC84LzIwMTkIAAAACjEyLzMxLzIwMTYJAAAAATCgWzxPOhzXCChWd486HNcIJUNJUS5UU0U6OTUwMS5JUV9TVF9ERUJUX0lTU1VFRC5GWTIwMTcBAAAAQ1gNAAIAAAAHMTk3NjU1NAEIAAAABQAAAAExAQAAAAoxODQ4ODc5NTk5AwAAAAI3OQIAAAAEMjA0MwQAAAABMAcAAAAIOC84LzIwMTkIAAAACTMvMzEvMjAxNwkAAAAB</t>
  </si>
  <si>
    <t>MBtcUVI6HNcICnfvjjoc1wghQ0lRLk5ZU0U6VkxPLklRX05JX0NPTVBBTlkuRlkyMDA5AQAAAH/BBAACAAAABS0xOTgyAQgAAAAFAAAAATEBAAAACjE1MjM3MTI2MjkDAAAAAzE2MAIAAAAFNDE1NzEEAAAAATAHAAAACDgvOC8yMDE5CAAAAAoxMi8zMS8yMDA5CQAAAAEwq6HuTToc1wgEaIqPOhzXCC5DSVEuVFNFOjk1MzIuSVFfTUlOT1JJVFlfSU5URVJFU1RfVE9UQUwuRlkyMDE3AQAAAMhbDQACAAAABTI5OTY1AQgAAAAFAAAAATEBAAAACjE4NDkwMjY3MDcDAAAAAjc5AgAAAAQxMzEyBAAAAAEwBwAAAAg4LzgvMjAxOQgAAAAJMy8zMS8yMDE3CQAAAAEwO6ZLUzoc1wjXIHGOOhzXCCJDSVEuVFNFQzo2NTA1LklRX05FVF9DSEFOR0UuRlkyMDExAQAAAPugiAACAAAACTE5MDc4LjA4MQEIAAAABQAAAAExAQAAAAoxNjI4NjI1NDg3AwAAAAMxNTYCAAAABDIwOTMEAAAAATAHAAAACDgvOC8yMDE5CAAAAAoxMi8zMS8yMDExCQAAAAEw9O7JTjoc1wh0MlGPOhzXCCFDSVEuVFNFOjk1MzMuSVFfQ0FTSF9UQVhFUy5GWTIwMTMBAAAA/mUNAAIAAAAENjYzNQEIAAAABQAAAAExAQAAAAoxNjI1NDU3NjA4AwAAAAI3OQIAAAAEMzA1MwQAAAABMAcAAAAIOC84LzIwMTkIAAAACTMvMzEvMjAxMwkAAAABMH7xRFA6HNcIqCnhjjoc1wgtQ0lRLlRTRUM6NjUwNS5JUV9ORVRfREVCVF9FQklUREFfQ0FQRVguRlkyMDE3</t>
  </si>
  <si>
    <t>AQAAAPugiAADAAAAAk5NAQgAAAAFAAAAATEBAAAACjE5NDkzNDg4OTYDAAAAAzE1NgIAAAAFMjMzMTQEAAAAATAHAAAACDgvOC8yMDE5CAAAAAoxMi8zMS8yMDE3CQAAAAEwoJOISjoc1whYHyqQOhzXCCVDSVEuTllTRTpWTE8uSVFfTFRfREVCVF9JU1NVRUQuRlkyMDE2AQAAAH/BBAACAAAABDIxNTMBCAAAAAUAAAABMQEAAAAKMTk0Nzc0NjEyNgMAAAADMTYwAgAAAAQyMDM0BAAAAAEwBwAAAAg4LzgvMjAxOQgAAAAKMTIvMzEvMjAxNgkAAAABME1aok06HNcIxghpjzoc1wgoQ0lRLlRTRTo4MTc0LklRX0RFRl9UQVhfQVNTRVRTX0xULkZZMjAxNAEAAABAbg0AAgAAAAQzNDkzAQgAAAAFAAAAATEBAAAACjE2ODczNDMwNzgDAAAAAjc5AgAAAAQxMDI2BAAAAAEwBwAAAAg4LzgvMjAxOQgAAAAJMy8zMS8yMDE0CQAAAAEw3ajGVDoc1wjymkiOOhzXCB9DSVEuVFNFQzo2NTA1LklRX0xUX0RFQlQuRlkyMDE1AQAAAPugiAACAAAACTkyMjc3LjcyMgEIAAAABQAAAAExAQAAAAoxODMyNzkyNjYxAwAAAAMxNTYCAAAABDEwNDkEAAAAATAHAAAACDgvOC8yMDE5CAAAAAoxMi8zMS8yMDE1CQAAAAEwoFs8Tzoc1wjt83SPOhzXCCFDSVEuVFNFOjgxNzQuSVFfQ09NTU9OX1JFUC5GWTIwMTMBAAAAQG4NAAIAAAACLTEBCAAAAAUAAAABMQEAAAAKMTYyNjcyNjAyNwMAAAACNzkCAAAABDIxNjQEAAAAATAHAAAACDgv</t>
  </si>
  <si>
    <t>OC8yMDE5CAAAAAkzLzMxLzIwMTMJAAAAATDEmWFVOhzXCHXTYo46HNcIK0NJUS5UU0U6OTUzMi5JUV9OSV9BVkFJTF9FWENMX01BUkdJTi5GWTIwMTEBAAAAyFsNAAIAAAAGMy44NzIxAQgAAAAFAAAAATEBAAAACjE0NjI3MTI1OTcDAAAAAjc5AgAAAAQ0MTgyBAAAAAEwBwAAAAg4LzgvMjAxOQgAAAAJMy8zMS8yMDExCQAAAAEwsWaMSzoc1wj80RuQOhzXCCFDSVEuVFNFOjk1MDEuSVFfRUJJVERBX0lOVC5GWTIwMTYBAAAAQ1gNAAIAAAAJMTEuNDIyODE4AQgAAAAFAAAAATEBAAAACjE3OTg4OTQ4NzgDAAAAAjc5AgAAAAQ0MTkwBAAAAAEwBwAAAAg4LzgvMjAxOQgAAAAJMy8zMS8yMDE2CQAAAAEw4ekGSzoc1wi+cvqPOhzXCCRDSVEuTllTRTpNUEMuSVFfTUFSS0VUQ0FQLjIwMTgvMTIvMzEBAAAAGlsNBwIAAAAMNDA3NjcuMjY2NTY5AQYAAAAFAAAAATEBAAAACjE5MTk2NTg2MDEDAAAAAzE2MAIAAAAGMTAwMDU0BAAAAAEwBwAAAAoxMi8zMS8yMDE4uj0cbDoc1wiNAnSQOhzXCCVDSVEuVFNFOjk1MzMuSVFfU1BFQ0lBTF9ESVZfQ0YuRlkyMDE0AQAAAP5lDQADAAAAAADVRBVQOhzXCETZ8Y46HNcIJ0NJUS5OWVNFOlZMTy5JUV9UT1RBTF9PVEhFUl9PUEVSLkZZMjAxNgEAAAB/wQQAAgAAAAQyNTY1AQgAAAAFAAAAATEBAAAACjE5NDc3NDYxMjYDAAAAAzE2MAIAAAADMzgwBAAAAAEwBwAAAAg4Lzgv</t>
  </si>
  <si>
    <t>MjAxOQgAAAAKMTIvMzEvMjAxNgkAAAABME1aok06HNcIBGiKjzoc1wgnQ0lRLk5ZU0U6UFNYLklRX05FVF9JTlRFUkVTVF9FWFAuRlkyMDE2AQAAACSqoAECAAAABC0zMjABCAAAAAUAAAABMQEAAAAKMTk0NjY2NTQ2NQMAAAADMTYwAgAAAAMzNjgEAAAAATAHAAAACDgvOC8yMDE5CAAAAAoxMi8zMS8yMDE2CQAAAAEwE0sKTzoc1wiQrCiPOhzXCCFDSVEuTllTRTpQU1guSVFfU0dBX01BUkdJTi5GWTIwMDkBAAAAJKqgAQIAAAAGNS40NDU0AQgAAAAFAAAAATEBAAAACjE1Mzk1NzAyMzMDAAAAAzE2MAIAAAAENDM3NQQAAAABMAcAAAAIOC84LzIwMTkIAAAACjEyLzMxLzIwMDkJAAAAATD8aaBKOhzXCPzRG5A6HNcIGUNJUS5OWVNFOlBTWC5JUV9OSS5GWTIwMDgBAAAAJKqgAQIAAAAEMjY2MgEIAAAABQAAAAExAQAAAAoxNTIzOTY3NDM3AwAAAAMxNjACAAAAAjE1BAAAAAEwBwAAAAg4LzgvMjAxOQgAAAAKMTIvMzEvMjAwOAkAAAABMDiwuk86HNcIPM1tjzoc1wgoQ0lRLk5ZU0U6TVBDLklRX0dXX0lOVEFOX0FNT1JUX0NGLkZZMjAxMAEAAAAaWw0HAwAAAAAA6gmzTToc1wgEaIqPOhzXCCZDSVEuTllTRTpWTE8uSVFfQ0FTSF9DT05WRVJTSU9OLkZZMjAwOAEAAAB/wQQAAgAAAAc4Ljc3ODUxAQgAAAAFAAAAATEBAAAACjE0MzM0NTQwMTIDAAAAAzE2MAIAAAAENDE4NAQAAAABMAcAAAAIOC84LzIwMTkI</t>
  </si>
  <si>
    <t>AAAACjEyLzMxLzIwMDgJAAAAATCgk4hKOhzXCFgfKpA6HNcIKkNJUS5UU0U6OTUwMy5JUV9PVEhFUl9VTlVTVUFMX1NVUFBMLkZZMjAxNAEAAADmVA0AAgAAAAQzMTg0AQgAAAAFAAAAATEBAAAACjE2ODY2Mzc3MTcDAAAAAjc5AgAAAAI4NwQAAAABMAcAAAAIOC84LzIwMTkIAAAACTMvMzEvMjAxNAkAAAABMNj8L1I6HNcI55Gljjoc1wgoQ0lRLk5ZU0U6TVBDLklRX1BST1ZfQkFEX0RFQlRTX0NGLkZZMjAxNwEAAAAaWw0HAwAAAAAAQH77TDoc1wjUdryPOhzXCB1DSVEuVFNFOjk1MzEuSVFfRUJJVERBLkZZMjAxMwEAAAC6Ww0AAgAAAAYyODQ0MDQBCAAAAAUAAAABMQEAAAAKMTYyNTQ1NzUzMgMAAAACNzkCAAAABDQwNTEEAAAAATAHAAAACDgvOC8yMDE5CAAAAAkzLzMxLzIwMTMJAAAAATDOm5RUOhzXCEroVo46HNcIJUNJUS5UU0U6OTUwMS5JUV9MVF9ERUJUX0VRVUlUWS5GWTIwMDgBAAAAQ1gNAAIAAAAIMjI4LjM5MzMBCAAAAAUAAAABMQEAAAAKMTA1ODkxNDk5MwMAAAACNzkCAAAABDQwODUEAAAAATAHAAAACDgvOC8yMDE5CAAAAAkzLzMxLzIwMDgJAAAAATCxZoxLOhzXCAzV/I86HNcIJkNJUS5UU0VDOjY1MDUuSVFfUFJPVl9CQURfREVCVFMuRlkyMDA3AQAAAPugiAADAAAAAAAPrwxPOhzXCD7QTo86HNcIJENJUS5UU0U6ODE3NC5JUV9DVVJSRU5UX1JBVElPLkZZMjAxMQEAAABAbg0AAgAA</t>
  </si>
  <si>
    <t>AAgwLjgyMjMwNAEIAAAABQAAAAExAQAAAAoxNDY0MjY3NTc2AwAAAAI3OQIAAAAENDAzMAQAAAABMAcAAAAIOC84LzIwMTkIAAAACTMvMzEvMjAxMQkAAAABMOzIjks6HNcIEtbdjzoc1wglQ0lRLlRTRTo5NTAzLklRX1NUX0RFQlRfUkVQQUlELkZZMjAxNwEAAADmVA0AAgAAAActNTYzNDM1AQgAAAAFAAAAATEBAAAACjE4NDg4Nzk2NjgDAAAAAjc5AgAAAAQyMDQ0BAAAAAEwBwAAAAg4LzgvMjAxOQgAAAAJMy8zMS8yMDE3CQAAAAEwXsrXUToc1wg0aL2OOhzXCC9DSVEuTllTRTpNUEMuSVFfT1RIRVJfTk9OX09QRVJfRVhQX1NVUFBMLkZZMjAxMQEAAAAaWw0HAgAAAAMtMTYBCAAAAAUAAAABMQEAAAAKMTY2MDg4ODc2NgMAAAADMTYwAgAAAAI4NQQAAAABMAcAAAAIOC84LzIwMTkIAAAACjEyLzMxLzIwMTEJAAAAATDqCbNNOhzXCHUsj486HNcIHUNJUS5UU0VDOjY1MDUuSVFfTklfQ0YuRlkyMDE1AQAAAPugiAACAAAACTQ3MzAxLjkyMgEIAAAABQAAAAExAQAAAAoxODMyNzkyNjYxAwAAAAMxNTYCAAAABDIxNTAEAAAAATAHAAAACDgvOC8yMDE5CAAAAAoxMi8zMS8yMDE1CQAAAAEwoFs8Tzoc1wjv9lWPOhzXCCJDSVEuVFNFOjk1MzIuSVFfQURWRVJUSVNJTkcuRlkyMDExAQAAAMhbDQADAAAAAAC62KNTOhzXCDJl3I46HNcIJUNJUS5UU0U6OTUzMS5JUV9TUEVDSUFMX0RJVl9DRi5GWTIwMTMBAAAA</t>
  </si>
  <si>
    <t>ulsNAAMAAAAAAM6blFQ6HNcIsjhGjjoc1wgjQ0lRLk5ZU0U6TVBDLklRX1BFX0VYQ0wuLjIwMTIvMDMvMzEBAAAAGlsNBwIAAAAINi41MDA3NDkBBwAAAAUAAAABMQEAAAAKMTUyNTc0Mzk3NQMAAAABMAIAAAAGMTAwMDI3BAAAAAEwBwAAAAkzLzMwLzIwMTIIAAAACTMvMzAvMjAxMpnR+2o6HNcItO1/kDoc1wgaQ0lRLlRTRTo4MTc0LklRX0NJUC5GWTIwMTkBAAAAQG4NAAMAAAAAABMLyVQ6HNcIJvppjjoc1wggQ0lRLlRTRTo5NTMzLklRX0xUX0lOVkVTVC5GWTIwMDgBAAAA/mUNAAIAAAAFNzYyMDEBCAAAAAUAAAABMQEAAAAKMTA2Mjc0ODQyNQMAAAACNzkCAAAABDEwNTQEAAAAATAHAAAACDgvOC8yMDE5CAAAAAkzLzMxLzIwMDgJAAAAATB8VvVQOhzXCLSUU486HNcIJkNJUS5UU0U6OTUwMS5JUV9ORVRfREVCVF9FQklUREEuRlkyMDE3AQAAAENYDQACAAAACDYuMTU5NjM4AQgAAAAFAAAAATEBAAAACjE4NDg4Nzk1OTkDAAAAAjc5AgAAAAQ0MTkzBAAAAAEwBwAAAAg4LzgvMjAxOQgAAAAJMy8zMS8yMDE3CQAAAAEw4ekGSzoc1wi4+wOQOhzXCB5DSVEuTllTRTpNUEMuSVFfSU5DX1RBWC5GWTIwMTMBAAAAGlsNBwIAAAAEMTExMwEIAAAABQAAAAExAQAAAAoxNzc4MjkxNDIxAwAAAAMxNjACAAAAAjc1BAAAAAEwBwAAAAg4LzgvMjAxOQgAAAAKMTIvMzEvMjAxMwkAAAABMCpstU06HNcIiaOFjzoc</t>
  </si>
  <si>
    <t>1wgoQ0lRLlRTRTo5NTAzLklRX1BST1ZfQkFEX0RFQlRTX0NGLkZZMjAxNAEAAADmVA0AAwAAAAAAXsrXUToc1whH3NKOOhzXCClDSVEuVFNFQzo2NTA1LklRX0ZJWEVEX0FTU0VUX1RVUk5TLkZZMjAxMgEAAAD7oIgAAgAAAAc1LjA2NTU5AQgAAAAFAAAAATEBAAAACjE2NjU4MDQ1ODkDAAAAAzE1NgIAAAAENDA2NgQAAAABMAcAAAAIOC84LzIwMTkIAAAACjEyLzMxLzIwMTIJAAAAATCgk4hKOhzXCCK9J5A6HNcIJkNJUS5UU0U6OTUwMS5JUV9TQUxFU19NQVJLRVRJTkcuRlkyMDEyAQAAAENYDQADAAAAAADI3mVTOhzXCM8U7Y46HNcIJ0NJUS5OWVNFOk1QQy5JUV9EQVlTX1BBWUFCTEVfT1VULkZZMjAxMgEAAAAaWw0HAgAAAAkzOS42NjkyNzYBCAAAAAUAAAABMQEAAAAKMTcyMTE3MDk2NQMAAAADMTYwAgAAAAQ0MTgzBAAAAAEwBwAAAAg4LzgvMjAxOQgAAAAKMTIvMzEvMjAxMgkAAAABMO71iko6HNcIRy89kDoc1wgjQ0lRLlRTRTo5NTAzLklRX0JFVEFfMVlSLjIwMTIvMDMvMzEBAAAA5lQNAAIAAAATLTAuMDg0NDcxMDk1MzkwNjY5OAC6PRxsOhzXCNzbbJA6HNcIJ0NJUS5UU0VDOjY1MDUuSVFfQVNTRVRfV1JJVEVET1dOLkZZMjAxNAEAAAD7oIgAAgAAAAYtMy4wMzkBCAAAAAUAAAABMQEAAAAKMTc4MTE0Mzk5MAMAAAADMTU2AgAAAAIzMgQAAAABMAcAAAAIOC84LzIwMTkIAAAACjEyLzMxLzIw</t>
  </si>
  <si>
    <t>MTQJAAAAATBl+TlPOhzXCD7QTo86HNcIKUNJUS5UU0U6OTUwMi5JUV9BU1NFVF9XUklURURPV05fQ0YuRlkyMDE1AQAAAO5WDQADAAAAAABB9PJQOhzXCN+FIY86HNcIIENJUS5UU0U6OTUzMy5JUV9DSEFOR0VfQVAuRlkyMDExAQAAAP5lDQACAAAABS02NTUwAQgAAAAFAAAAATEBAAAACjE0NjE2ODAwOTcDAAAAAjc5AgAAAAQyMDE3BAAAAAEwBwAAAAg4LzgvMjAxOQgAAAAJMy8zMS8yMDExCQAAAAEwTI9CUDoc1whaSiaPOhzXCB9DSVEuTllTRTpQU1guSVFfTkVUX0RFQlQuRlkyMDA4AQAAACSqoAEDAAAAAAA4sLpPOhzXCKIgPo86HNcIIENJUS5UU0U6OTUzMy5JUV9NQUNISU5FUlkuRlkyMDE0AQAAAP5lDQADAAAAAAB+8URQOhzXCJkafI86HNcIHENJUS5UU0U6OTUzMS5JUV9DQVBFWC5GWTIwMTEBAAAAulsNAAIAAAAHLTEzNzYyNAEIAAAABQAAAAExAQAAAAoxNDYyNzEyMzE0AwAAAAI3OQIAAAAEMjAyMQQAAAABMAcAAAAIOC84LzIwMTkIAAAACTMvMzEvMjAxMQkAAAABMM6blFQ6HNcIfdCBjjoc1wgjQ0lRLlRTRTo5NTAzLklRX0lOVEVSRVNUX0VYUC5GWTIwMTUBAAAA5lQNAAIAAAAGLTU1MzczAQgAAAAFAAAAATEBAAAACjE3NDU5MTY2MDIDAAAAAjc5AgAAAAI4MgQAAAABMAcAAAAIOC84LzIwMTkIAAAACTMvMzEvMjAxNQkAAAABMF7K11E6HNcIWVDojjoc1wgbQ0lRLlRTRTo5NTAzLklR</t>
  </si>
  <si>
    <t>X05QUEUuRlkyMDE3AQAAAOZUDQACAAAABzQ5Njk2NTcBCAAAAAUAAAABMQEAAAAKMTg0ODg3OTY2OAMAAAACNzkCAAAABDEwMDQEAAAAATAHAAAACDgvOC8yMDE5CAAAAAkzLzMxLzIwMTcJAAAAATBeytdROhzXCFtTyY46HNcIL0NJUS5OWVNFOlZMTy5JUV9PVEhFUl9OT05fT1BFUl9FWFBfU1VQUEwuRlkyMDA5AQAAAH/BBAACAAAAAjE3AQgAAAAFAAAAATEBAAAACjE1MjM3MTI2MjkDAAAAAzE2MAIAAAACODUEAAAAATAHAAAACDgvOC8yMDE5CAAAAAoxMi8zMS8yMDA5CQAAAAEwq6HuTToc1whF0y+POhzXCBxDSVEuVFNFOjk1MDEuSVFfTklfQ0YuRlkyMDE1AQAAAENYDQACAAAABjQ3OTAyMgEIAAAABQAAAAExAQAAAAoxNzQ1NTI3ODM5AwAAAAI3OQIAAAAEMjE1MAQAAAABMAcAAAAIOC84LzIwMTkIAAAACTMvMzEvMjAxNQkAAAABMNv5TlI6HNcI+QW7jjoc1wgkQ0lRLlRTRTo5NTMxLklRX0lNUEFJUk1FTlRfR1cuRlkyMDE0AQAAALpbDQADAAAAAADpPVRUOhzXCMGmmY46HNcIIkNJUS5OWVNFOlZMTy5JUV9FQklUX01BUkdJTi5GWTIwMTMBAAAAf8EEAAIAAAAGMi44ODc1AQgAAAAFAAAAATEBAAAACjE3Nzc5NDE5NTUDAAAAAzE2MAIAAAAENDA1MwQAAAABMAcAAAAIOC84LzIwMTkIAAAACjEyLzMxLzIwMTMJAAAAATDu9YpKOhzXCCK9J5A6HNcIKENJUS5ITFNFOk5FU1RFLklRX0RFRl9UQVhf</t>
  </si>
  <si>
    <t>TElBQl9MVC5GWTIwMDkBAAAAEhA6AQIAAAADMzI4AQgAAAAFAAAAATEBAAAACjE0MzYxMjM4NDEDAAAAAjUwAgAAAAQxMDI3BAAAAAEwBwAAAAg4LzgvMjAxOQgAAAAKMTIvMzEvMjAwOQkAAAABMENil0w6HNcIayXsjzoc1wghQ0lRLlRTRTo5NTAyLklRX1RPVEFMX0RFQlQuRlkyMDEyAQAAAO5WDQACAAAABzI5NjI4NDYBCAAAAAUAAAABMQEAAAAKMTU1NjIwMDQ4NAMAAAACNzkCAAAABDQxNzMEAAAAATAHAAAACDgvOC8yMDE5CAAAAAkzLzMxLzIwMTIJAAAAATAPAERROhzXCFtTyY46HNcIG0NJUS5UU0VDOjY1MDUuSVFfUkVWLkZZMjAwNwEAAAD7oIgAAgAAAAk3MDExOTQuODYBCAAAAAUAAAABMQEAAAAKMTM2NTE3MTI3MQMAAAADMTU2AgAAAAMxMTIEAAAAATAHAAAACDgvOC8yMDE5CAAAAAoxMi8zMS8yMDA3CQAAAAEwD68MTzoc1wgY5UKPOhzXCCpDSVEuVFNFOjk1MDEuSVFfSU5DX1RBWF9QQVlfQ1VSUkVOVC5GWTIwMDkBAAAAQ1gNAAIAAAAFNzU4OTkBCAAAAAUAAAABMQEAAAAKMTQwNTYwNjQ2NAMAAAACNzkCAAAABDEwOTQEAAAAATAHAAAACDgvOC8yMDE5CAAAAAkzLzMxLzIwMDkJAAAAATCNfGNTOhzXCDZrno46HNcIIkNJUS5ITFNFOk5FU1RFLklRX0xUX0lOVkVTVC5GWTIwMTMBAAAAEhA6AQIAAAADMjI4AQgAAAAFAAAAATEBAAAACjE3MjIzMDEzNTkDAAAAAjUwAgAAAAQxMDU0BAAA</t>
  </si>
  <si>
    <t>AAEwBwAAAAg4LzgvMjAxOQgAAAAKMTIvMzEvMjAxMwkAAAABMOTCmUw6HNcI/WSpjzoc1wgjQ0lRLk5ZU0U6TVBDLklRX1RPVEFMX0VRVUlUWS5GWTIwMDgBAAAAGlsNBwIAAAAEODkzNgEIAAAABQAAAAExAQAAAAoxNDU1ODA3MzgzAwAAAAMxNjACAAAABDEyNzUEAAAAATAHAAAACDgvOC8yMDE5CAAAAAoxMi8zMS8yMDA4CQAAAAEw6gmzTToc1wjt83SPOhzXCCZDSVEuVFNFOjk1MDIuSVFfU0FMRVNfTUFSS0VUSU5HLkZZMjAxMAEAAADuVg0AAwAAAAAA2Z1BUToc1whH3NKOOhzXCB5DSVEuVFNFOjk1MzEuSVFfSU5DX1RBWC5GWTIwMDkBAAAAulsNAAIAAAAFMjUyNjQBCAAAAAUAAAABMQEAAAAKMTM4Mjc2MzM3NwMAAAACNzkCAAAAAjc1BAAAAAEwBwAAAAg4LzgvMjAxOQgAAAAJMy8zMS8yMDA5CQAAAAEwzpuUVDoc1wgOfbGOOhzXCCVDSVEuTllTRTpNUEMuSVFfREFZU19TQUxFU19PVVQuRlkyMDE0AQAAABpbDQcCAAAACDE5LjI0MDYxAQgAAAAFAAAAATEBAAAACjE4MjkyMTA2MTgDAAAAAzE2MAIAAAAENDA0MgQAAAABMAcAAAAIOC84LzIwMTkIAAAACjEyLzMxLzIwMTQJAAAAATDu9YpKOhzXCDssXJA6HNcII0NJUS5UU0U6OTUzMS5JUV9GSU5JU0hFRF9JTlYuRlkyMDExAQAAALpbDQACAAAABDM1OTEBCAAAAAUAAAABMQEAAAAKMTQ2MjcxMjMxNAMAAAACNzkCAAAABDMwNzUEAAAAATAHAAAA</t>
  </si>
  <si>
    <t>CDgvOC8yMDE5CAAAAAkzLzMxLzIwMTEJAAAAATDOm5RUOhzXCA59sY46HNcIG0NJUS5UU0U6OTUwMS5JUV9MQU5ELkZZMjAwOAEAAABDWA0AAwAAAAAAjXxjUzoc1wjyAtqOOhzXCBtDSVEuTllTRTpQU1guSVFfRUJJVC5GWTIwMDgBAAAAJKqgAQIAAAAEMzAzNQEIAAAABQAAAAExAQAAAAoxNTIzOTY3NDM3AwAAAAMxNjACAAAAAzQwMAQAAAABMAcAAAAIOC84LzIwMTkIAAAACjEyLzMxLzIwMDgJAAAAATA4sLpPOhzXCJKvCY86HNcII0NJUS5OWVNFOlBTWC5JUV9UT1RBTF9BU1NFVFMuRlkyMDE3AQAAACSqoAECAAAABTU0MzcxAQgAAAAFAAAAATEBAAAACjE5NDY2NjUzOTEDAAAAAzE2MAIAAAAEMTAwNwQAAAABMAcAAAAIOC84LzIwMTkIAAAACjEyLzMxLzIwMTcJAAAAATATSwpPOhzXCCpZWI86HNcIHkNJUS5UU0U6OTUwMi5JUV9SQVdfSU5WLkZZMjAxNAEAAADuVg0AAgAAAAYxMTI0MTkBCAAAAAUAAAABMQEAAAAKMTc1ODIzNzE1NQMAAAACNzkCAAAABDMxNzEEAAAAATAHAAAACDgvOC8yMDE5CAAAAAkzLzMxLzIwMTQJAAAAATAPAERROhzXCFdNB486HNcIIkNJUS5UU0U6OTUwMy5JUV9BRFZFUlRJU0lORy5GWTIwMTEBAAAA5lQNAAMAAAAAAJ2aLVI6HNcICnfvjjoc1wghQ0lRLkhMU0U6TkVTVEUuSVFfVE9UQUxfQ0wuRlkyMDA3AQAAABIQOgECAAAABDE0NDcBCAAAAAUAAAABMQEAAAAJODEy</t>
  </si>
  <si>
    <t>NDY1MzQ5AwAAAAI1MAIAAAAEMTAwOQQAAAABMAcAAAAIOC84LzIwMTkIAAAACjEyLzMxLzIwMDcJAAAAATBAfvtMOhzXCBHcn486HNcIIENJUS5UU0VDOjY1MDUuSVFfRUJJVF9JTlQuRlkyMDEyAQAAAPugiAADAAAAAk5NAQgAAAAFAAAAATEBAAAACjE2NjU4MDQ1ODkDAAAAAzE1NgIAAAAENDE4OQQAAAABMAcAAAAIOC84LzIwMTkIAAAACjEyLzMxLzIwMTIJAAAAATCgk4hKOhzXCGWmM5A6HNcIJENJUS5OWVNFOlZMTy5JUV9FQklUREFfTUFSR0lOLkZZMjAxNgEAAAB/wQQAAgAAAAY3Ljg2OTkBCAAAAAUAAAABMQEAAAAKMTk0Nzc0NjEyNgMAAAADMTYwAgAAAAQ0MDQ3BAAAAAEwBwAAAAg4LzgvMjAxOQgAAAAKMTIvMzEvMjAxNgkAAAABMO71iko6HNcIWB8qkDoc1wgqQ0lRLlRTRTo4MTc0LklRX0NVUlJFTlRfUE9SVF9MRUFTRVMuRlkyMDE4AQAAAEBuDQACAAAAAzkzNQEIAAAABQAAAAExAQAAAAoxODk1MDAyNTA2AwAAAAI3OQIAAAAEMTA5MAQAAAABMAcAAAAIOC84LzIwMTkIAAAACTMvMzEvMjAxOAkAAAABMBMLyVQ6HNcIb8q/jjoc1wgrQ0lRLlRTRTo5NTMyLklRX05JX0FWQUlMX0VYQ0xfTUFSR0lOLkZZMjAxNwEAAADIWw0AAgAAAAY1LjE3NTUBCAAAAAUAAAABMQEAAAAKMTg0OTAyNjcwNwMAAAACNzkCAAAABDQxODIEAAAAATAHAAAACDgvOC8yMDE5CAAAAAkzLzMxLzIwMTcJAAAAATCx</t>
  </si>
  <si>
    <t>ZoxLOhzXCLdvGZA6HNcIIENJUS5UU0VDOjY1MDUuSVFfRUJUX0VYQ0wuRlkyMDA5AQAAAPugiAACAAAACTQ4MDE1Ljk2MwEIAAAABQAAAAExAQAAAAoxNDQxMzI0Nzg2AwAAAAMxNTYCAAAAATQEAAAAATAHAAAACDgvOC8yMDE5CAAAAAoxMi8zMS8yMDA5CQAAAAEwuYzHTjoc1wguXxqPOhzXCB5DSVEuVFNFOjk1MzEuSVFfV0lQX0lOVi5GWTIwMTcBAAAAulsNAAIAAAAFMTI0NjYBCAAAAAUAAAABMQEAAAAKMTg0ODg3OTY5MQMAAAACNzkCAAAABDMyMTkEAAAAATAHAAAACDgvOC8yMDE5CAAAAAkzLzMxLzIwMTcJAAAAATApoFZUOhzXCBKDc446HNcIKENJUS5ITFNFOk5FU1RFLklRX05FVF9ERUJUX0lTU1VFRC5GWTIwMTMBAAAAEhA6AQIAAAAELTU1NwEIAAAABQAAAAExAQAAAAoxNzIyMzAxMzU5AwAAAAI1MAIAAAAEMjAwMwQAAAABMAcAAAAIOC84LzIwMTkIAAAACjEyLzMxLzIwMTMJAAAAATDkwplMOhzXCJoUuo86HNcIJUNJUS5UU0U6OTUwMi5JUV9PVEhFUl9DTF9TVVBQTC5GWTIwMDgBAAAA7lYNAAIAAAAGMTM4ODA5AQgAAAAFAAAAATEBAAAACjEwNTg5MTQ5ODUDAAAAAjc5AgAAAAQxMDU3BAAAAAEwBwAAAAg4LzgvMjAxOQgAAAAJMy8zMS8yMDA4CQAAAAEwXsrXUToc1wjRF86OOhzXCB5DSVEuVFNFOjk1MzIuSVFfWl9TQ09SRS5GWTIwMDgBAAAAyFsNAAIAAAAIMi4xNTI4NjIBCAAAAAUA</t>
  </si>
  <si>
    <t>AAABMQEAAAAKMTA1ODkxNDk4NwMAAAACNzkCAAAABjEwMDEyMwQAAAABMAcAAAAIOC84LzIwMTkIAAAACTMvMzEvMjAwOAkAAAABMLFmjEs6HNcI3+YPkDoc1wgjQ0lRLlRTRTo5NTAzLklRX1RPVEFMX0FTU0VUUy5GWTIwMTYBAAAA5lQNAAIAAAAHNzQxMjQ3MgEIAAAABQAAAAExAQAAAAoxNzk4ODk0OTA0AwAAAAI3OQIAAAAEMTAwNwQAAAABMAcAAAAIOC84LzIwMTkIAAAACTMvMzEvMjAxNgkAAAABMF7K11E6HNcIDHrQjjoc1wgiQ0lRLk5ZU0U6UFNYLklRX0FTU0VUX1RVUk5TLkZZMjAxNQEAAAAkqqABAgAAAAgxLjc1MjM2NAEIAAAABQAAAAExAQAAAAoxODc1Njk5MjkwAwAAAAMxNjACAAAABDQxNzcEAAAAATAHAAAACDgvOC8yMDE5CAAAAAoxMi8zMS8yMDE1CQAAAAEwMsyiSjoc1whHLz2QOhzXCB5DSVEuTllTRTpQU1guSVFfU1RfREVCVC5GWTIwMTABAAAAJKqgAQMAAAAAAD4UvU86HNcIbsEcjzoc1wgjQ0lRLlRTRTo5NTMxLklRX1RPVEFMX0FTU0VUUy5GWTIwMTEBAAAAulsNAAIAAAAHMTgyOTY2MQEIAAAABQAAAAExAQAAAAoxNDYyNzEyMzE0AwAAAAI3OQIAAAAEMTAwNwQAAAABMAcAAAAIOC84LzIwMTkIAAAACTMvMzEvMjAxMQkAAAABMM6blFQ6HNcIhkSXjjoc1wglQ0lRLlRTRTo5NTAyLklRX0JBU0lDX0VQU19JTkNMLkZZMjAxNgEAAADuVg0AAgAAAAoyMjQuMTQ3OTQ4AQgAAAAF</t>
  </si>
  <si>
    <t>AAAAATEBAAAACjE3OTg4OTUwMDEDAAAAAjc5AgAAAAE5BAAAAAEwBwAAAAg4LzgvMjAxOQgAAAAJMy8zMS8yMDE2CQAAAAEwQfTyUDoc1whbU8mOOhzXCCNDSVEuSExTRTpORVNURS5JUV9ORVRfQ0hBTkdFLkZZMjAxMwEAAAASEDoBAgAAAAI5NgEIAAAABQAAAAExAQAAAAoxNzIyMzAxMzU5AwAAAAI1MAIAAAAEMjA5MwQAAAABMAcAAAAIOC84LzIwMTkIAAAACjEyLzMxLzIwMTMJAAAAATDkwplMOhzXCF2v1o86HNcII0NJUS5OWVNFOlBTWC5JUV9UT1RBTF9FUVVJVFkuRlkyMDE3AQAAACSqoAECAAAABTI3NDI4AQgAAAAFAAAAATEBAAAACjE5NDY2NjUzOTEDAAAAAzE2MAIAAAAEMTI3NQQAAAABMAcAAAAIOC84LzIwMTkIAAAACjEyLzMxLzIwMTcJAAAAATATSwpPOhzXCN2CQI86HNcIKENJUS5UU0U6OTUzMy5JUV9UT1RBTF9ERUJUX1JFUEFJRC5GWTIwMTABAAAA/mUNAAIAAAAGLTIwNDEyAQgAAAAFAAAAATEBAAAACjEzODI2NjExMzEDAAAAAjc5AgAAAAQyMTY2BAAAAAEwBwAAAAg4LzgvMjAxOQgAAAAJMy8zMS8yMDEwCQAAAAEwTI9CUDoc1whC1hCPOhzXCBJDSVEuLklRX0RJVkVTVF9DRi4FAAAAAQAAAAgAAAAUKEludmFsaWQgSWRlbnRpZmllcimk/Pd0OhzXCKT893Q6HNcII0NJUS5OWVNFOk1QQy5JUV9JTlRFUkVTVF9FWFAuRlkyMDEyAQAAABpbDQcCAAAAAy05MAEIAAAABQAAAAExAQAA</t>
  </si>
  <si>
    <t>AAoxNzIxMTcwOTY1AwAAAAMxNjACAAAAAjgyBAAAAAEwBwAAAAg4LzgvMjAxOQgAAAAKMTIvMzEvMjAxMgkAAAABMOoJs006HNcIiaOFjzoc1wgeQ0lRLlRTRTo4MTc0LklRX1BFTlNJT04uRlkyMDE5AQAAAEBuDQACAAAABDI2NjUBCAAAAAUAAAABMQEAAAAKMTk2OTk0OTk1NAMAAAACNzkCAAAABDEyMTMEAAAAATAHAAAACDgvOC8yMDE5CAAAAAkzLzMxLzIwMTkJAAAAATATC8lUOhzXCF9Zi446HNcIKUNJUS5ITFNFOk5FU1RFLklRX05FVF9JTlRFUkVTVF9FWFAuRlkyMDExAQAAABIQOgECAAAAAy02MgEIAAAABQAAAAExAQAAAAoxNTkxMTUxMDE3AwAAAAI1MAIAAAADMzY4BAAAAAEwBwAAAAg4LzgvMjAxOQgAAAAKMTIvMzEvMjAxMQkAAAABMOTCmUw6HNcInBebjzoc1wgmQ0lRLlRTRTo5NTAxLklRX0xUX0RFQlRfQ0FQSVRBTC5GWTIwMTQBAAAAQ1gNAAIAAAAGNzIuNTQyAQgAAAAFAAAAATEBAAAACjE2ODY2Mzc2MDQDAAAAAjc5AgAAAAQ0MTg3BAAAAAEwBwAAAAg4LzgvMjAxOQgAAAAJMy8zMS8yMDE0CQAAAAEw4ekGSzoc1whvmQGQOhzXCB5DSVEuVFNFOjk1MDEuSVFfV0lQX0lOVi5GWTIwMDkBAAAAQ1gNAAIAAAAFMTI3MzIBCAAAAAUAAAABMQEAAAAKMTQwNTYwNjQ2NAMAAAACNzkCAAAABDMyMTkEAAAAATAHAAAACDgvOC8yMDE5CAAAAAkzLzMxLzIwMDkJAAAAATDI3mVTOhzXCF9Zi446</t>
  </si>
  <si>
    <t>HNcIF0NJUS4uSVFfU1RfREVCVF9JU1NVRUQuBQAAAAEAAAAIAAAAFChJbnZhbGlkIElkZW50aWZpZXIppPz3dDoc1wik/Pd0OhzXCCRDSVEuVFNFOjk1MDMuSVFfUEVSSU9EREFURV9JUy5GWTIwMTcBAAAA5lQNAAUAAAAKMjAxNy8wMy8zMQBeytdROhzXCFlQ6I46HNcIJENJUS5OWVNFOlBTWC5JUV9JTVBBSVJNRU5UX0dXLkZZMjAxNAEAAAAkqqABAwAAAAAAE0sKTzoc1wg8zW2POhzXCB9DSVEuVFNFOjk1MzEuSVFfVFJFQVNVUlkuRlkyMDEzAQAAALpbDQACAAAABS0yMzQ4AQgAAAAFAAAAATEBAAAACjE2MjU0NTc1MzIDAAAAAjc5AgAAAAQxMjQ4BAAAAAEwBwAAAAg4LzgvMjAxOQgAAAAJMy8zMS8yMDEzCQAAAAEwzpuUVDoc1wgOfbGOOhzXCB9DSVEuVFNFOjk1MDMuSVFfT1BFUl9JTkMuRlkyMDEwAQAAAOZUDQACAAAABjIyNzY2MQEIAAAABQAAAAExAQAAAAoxMzgyNjYxMjY2AwAAAAI3OQIAAAACMjEEAAAAATAHAAAACDgvOC8yMDE5CAAAAAkzLzMxLzIwMTAJAAAAATCdmi1SOhzXCNMar446HNcIIkNJUS5UU0U6OTUzMi5JUV9RVUlDS19SQVRJTy5GWTIwMTABAAAAyFsNAAIAAAAIMC45NTA0NDYBCAAAAAUAAAABMQEAAAAKMTM4NjYwMDk5OAMAAAACNzkCAAAABDQxMjEEAAAAATAHAAAACDgvOC8yMDE5CAAAAAkzLzMxLzIwMTAJAAAAATCxZoxLOhzXCGsl7I86HNcIIENJUS5UU0U6OTUwMS5J</t>
  </si>
  <si>
    <t>UV9JTlZFTlRPUlkuRlkyMDE0AQAAAENYDQACAAAABjIzOTc3MAEIAAAABQAAAAExAQAAAAoxNjg2NjM3NjA0AwAAAAI3OQIAAAAEMTA0MwQAAAABMAcAAAAIOC84LzIwMTkIAAAACTMvMzEvMjAxNAkAAAABMMjeZVM6HNcIcc2gjjoc1wgmQ0lRLlRTRUM6NjUwNS5JUV9MVF9ERUJUX0lTU1VFRC5GWTIwMTIBAAAA+6CIAAIAAAAJNTQ2MjguNjk2AQgAAAAFAAAAATEBAAAACjE2NjU4MDQ1ODkDAAAAAzE1NgIAAAAEMjAzNAQAAAABMAcAAAAIOC84LzIwMTkIAAAACjEyLzMxLzIwMTIJAAAAATD07slOOhzXCLaXNI86HNcIHUNJUS5ITFNFOk5FU1RFLklRX0dQUEUuRlkyMDExAQAAABIQOgECAAAABDYzNDcBCAAAAAUAAAABMQEAAAAKMTU5MTE1MTAxNwMAAAACNTACAAAABDExNjkEAAAAATAHAAAACDgvOC8yMDE5CAAAAAoxMi8zMS8yMDExCQAAAAEw5MKZTDoc1wgR3J+POhzXCChDSVEuVFNFOjk1MzEuSVFfVE9UQUxfTElBQl9FUVVJVFkuRlkyMDE0AQAAALpbDQACAAAABzIxNzY4MTYBCAAAAAUAAAABMQEAAAAKMTY4NjYzNzYxMAMAAAACNzkCAAAABDEwMTMEAAAAATAHAAAACDgvOC8yMDE5CAAAAAkzLzMxLzIwMTQJAAAAATDpPVRUOhzXCEvilI46HNcIJ0NJUS5UU0U6OTUwMy5JUV9EQVlTX1BBWUFCTEVfT1VULkZZMjAxMwEAAADmVA0AAgAAAAgyMC43OTExMwEIAAAABQAAAAExAQAAAAoxNjI1OTc1</t>
  </si>
  <si>
    <t>MTgzAwAAAAI3OQIAAAAENDE4MwQAAAABMAcAAAAIOC84LzIwMTkIAAAACTMvMzEvMjAxMwkAAAABMOHpBks6HNcIpIQNkDoc1wgkQ0lRLlRTRTo4MTc0LklRX0VCSVREQV9NQVJHSU4uRlkyMDEzAQAAAEBuDQACAAAABzE1LjM2MjYBCAAAAAUAAAABMQEAAAAKMTYyNjcyNjAyNwMAAAACNzkCAAAABDQwNDcEAAAAATAHAAAACDgvOC8yMDE5CAAAAAkzLzMxLzIwMTMJAAAAATDsyI5LOhzXCImpFJA6HNcII0NJUS5ITFNFOk5FU1RFLklRX0lOQ19FUVVJVFkuRlkyMDEzAQAAABIQOgECAAAAAi05AQgAAAAFAAAAATEBAAAACjE3MjIzMDEzNTkDAAAAAjUwAgAAAAI0NwQAAAABMAcAAAAIOC84LzIwMTkIAAAACjEyLzMxLzIwMTMJAAAAATDkwplMOhzXCBHcn486HNcIIUNJUS5UU0VDOjY1MDUuSVFfT1RIRVJfUkVWLkZZMjAwOQEAAAD7oIgAAgAAAAk0MjI2NC42MDEBCAAAAAUAAAABMQEAAAAKMTQ0MTMyNDc4NgMAAAADMTU2AgAAAAMzNTcEAAAAATAHAAAACDgvOC8yMDE5CAAAAAoxMi8zMS8yMDA5CQAAAAEwuYzHTjoc1wh7NTKPOhzXCClDSVEuVFNFQzo2NTA1LklRX0VBUk5JTkdfQ09fTUFSR0lOLkZZMjAxNgEAAAD7oIgAAgAAAAcxMy44NzI5AQgAAAAFAAAAATEBAAAACjE4NzkxNDY1NzkDAAAAAzE1NgIAAAAENDE4MQQAAAABMAcAAAAIOC84LzIwMTkIAAAACjEyLzMxLzIwMTYJAAAAATCgk4hKOhzX</t>
  </si>
  <si>
    <t>CGWmM5A6HNcIJENJUS5UU0U6OTUwMi5JUV9DVVJSRU5UX1JBVElPLkZZMjAxOQEAAADuVg0AAgAAAAgwLjYzMDg0NAEIAAAABQAAAAExAQAAAAoxOTcwMDUxMzkxAwAAAAI3OQIAAAAENDAzMAQAAAABMAcAAAAIOC84LzIwMTkIAAAACTMvMzEvMjAxOQkAAAABMPxpoEo6HNcIaRpJkDoc1wgoQ0lRLlRTRTo5NTAxLklRX0RFRl9UQVhfQVNTRVRTX0xULkZZMjAwOAEAAABDWA0AAgAAAAY0NjE3MzcBCAAAAAUAAAABMQEAAAAKMTA1ODkxNDk5MwMAAAACNzkCAAAABDEwMjYEAAAAATAHAAAACDgvOC8yMDE5CAAAAAkzLzMxLzIwMDgJAAAAATCNfGNTOhzXCP4LfY46HNcIJ0NJUS5ITFNFOk5FU1RFLklRX1NUX0RFQlRfSVNTVUVELkZZMjAxNQEAAAASEDoBAwAAAAAAIZ9zTDoc1wiHoKSPOhzXCCFDSVEuTllTRTpWTE8uSVFfSU5DX0VRVUlUWS5GWTIwMTMBAAAAf8EEAAMAAAAAAKuh7k06HNcIFuJhjzoc1wgmQ0lRLlRTRUM6NjUwNS5JUV9EQVlTX1NBTEVTX09VVC5GWTIwMTMBAAAA+6CIAAIAAAAJMzIuMTc4MDM1AQgAAAAFAAAAATEBAAAACjE3MjQ3MTgzNDgDAAAAAzE1NgIAAAAENDA0MgQAAAABMAcAAAAIOC84LzIwMTkIAAAACjEyLzMxLzIwMTMJAAAAATCgk4hKOhzXCG+ZAZA6HNcIGUNJUS5OWVNFOlBTWC5JUV9BUC5GWTIwMTEBAAAAJKqgAQIAAAAFMTA3OTIBCAAAAAUAAAABMQEAAAAKMTY1OTYw</t>
  </si>
  <si>
    <t>NDA0NwMAAAADMTYwAgAAAAQxMDE4BAAAAAEwBwAAAAg4LzgvMjAxOQgAAAAKMTIvMzEvMjAxMQkAAAABMD4UvU86HNcIeDgTjzoc1wgeQ0lRLlRTRTo5NTAxLklRX0lOQ19UQVguRlkyMDEwAQAAAENYDQACAAAABTg2NzQxAQgAAAAFAAAAATEBAAAACjE0MDU2MDk2MDkDAAAAAjc5AgAAAAI3NQQAAAABMAcAAAAIOC84LzIwMTkIAAAACTMvMzEvMjAxMAkAAAABMMjeZVM6HNcIXVaqjjoc1wgjQ0lRLk5ZU0U6UFNYLklRX09USEVSX0VRVUlUWS5GWTIwMTQBAAAAJKqgAQIAAAAELTUzMQEIAAAABQAAAAExAQAAAAoxODI4MTY4MDEzAwAAAAMxNjACAAAABDEwMjgEAAAAATAHAAAACDgvOC8yMDE5CAAAAAoxMi8zMS8yMDE0CQAAAAEwE0sKTzoc1wgsXDmPOhzXCCpDSVEuVFNFOjk1MDMuSVFfVE9UQUxfRVFVSVRZLkZZMjAxMC4uLi5KUFkBAAAA5lQNAAIAAAAHMTc4OTQyOQEIAAAABQAAAAExAQAAAAoxMzgyNjYxMjY2AwAAAAI3OQIAAAAEMTI3NQQAAAABMAcAAAAIOC84LzIwMTkIAAAACTMvMzEvMjAxMAkAAAABMCD/YEk6HNcIOyxckDoc1wgjQ0lRLk5ZU0U6UFNYLklRX0VCSVRBX01BUkdJTi5GWTIwMDcBAAAAJKqgAQMAAAAAAPxpoEo6HNcI/NEbkDoc1wgiQ0lRLk5ZU0U6TVBDLklRX0xFVkVSRURfRkNGLkZZMjAxMgEAAAAaWw0HAgAAAAcyMTczLjI1AQgAAAAFAAAAATEBAAAACjE3MjExNzA5NjUD</t>
  </si>
  <si>
    <t>AAAAAzE2MAIAAAAENDQyMgQAAAABMAcAAAAIOC84LzIwMTkIAAAACjEyLzMxLzIwMTIJAAAAATAqbLVNOhzXCLCOkY86HNcIHENJUS5UU0U6OTUwMi5JUV9OSV9DRi5GWTIwMTYBAAAA7lYNAAIAAAAGMjU0MjA0AQgAAAAFAAAAATEBAAAACjE3OTg4OTUwMDEDAAAAAjc5AgAAAAQyMTUwBAAAAAEwBwAAAAg4LzgvMjAxOQgAAAAJMy8zMS8yMDE2CQAAAAEwQfTyUDoc1whH3NKOOhzXCCVDSVEuVFNFOjk1MzEuSVFfTkVUX1JFTlRBTF9FWFAuRlkyMDE5AQAAALpbDQADAAAAAAApoFZUOhzXCMOpeo46HNcIJ0NJUS5UU0U6OTUwMS5JUV9ORVRfSU5URVJFU1RfRVhQLkZZMjAxMQEAAABDWA0AAgAAAAYtOTY5OTQBCAAAAAUAAAABMQEAAAAKMTQ2MTY4MDE3NgMAAAACNzkCAAAAAzM2OAQAAAABMAcAAAAIOC84LzIwMTkIAAAACTMvMzEvMjAxMQkAAAABMMjeZVM6HNcI0xqvjjoc1wglQ0lRLlRTRTo5NTMxLklRX0NBUElUQUxfTEVBU0VTLkZZMjAxMgEAAAC6Ww0AAwAAAAAAzpuUVDoc1wiVu42OOhzXCBxDSVEuVFNFOjk1MzIuSVFfQ0FQRVguRlkyMDExAQAAAMhbDQACAAAABi02Njg0MwEIAAAABQAAAAExAQAAAAoxNDYyNzEyNTk3AwAAAAI3OQIAAAAEMjAyMQQAAAABMAcAAAAIOC84LzIwMTkIAAAACTMvMzEvMjAxMQkAAAABMLrYo1M6HNcInL5ujjoc1wglQ0lRLlRTRTo5NTMzLklRX1BSRUZfRElWX09U</t>
  </si>
  <si>
    <t>SEVSLkZZMjAxOQEAAAD+ZQ0AAwAAAAAAC6cXUDoc1wjx+TaPOhzXCCFDSVEuSExTRTpORVNURS5JUV9UT1RBTF9DTC5GWTIwMTYBAAAAEhA6AQIAAAAEMjEyMwEIAAAABQAAAAExAQAAAAoxODc3ODgyMTk5AwAAAAI1MAIAAAAEMTAwOQQAAAABMAcAAAAIOC84LzIwMTkIAAAACjEyLzMxLzIwMTYJAAAAATAhn3NMOhzXCIegpI86HNcIIUNJUS5OWVNFOk1QQy5JUV9DQVNIX0ZJTkFOLkZZMjAxMwEAAAAaWw0HAgAAAAUtMzIxNwEIAAAABQAAAAExAQAAAAoxNzc4MjkxNDIxAwAAAAMxNjACAAAABDIwMDQEAAAAATAHAAAACDgvOC8yMDE5CAAAAAoxMi8zMS8yMDEzCQAAAAEwKmy1TToc1wgkULWPOhzXCBxDSVEuVFNFQzo2NTA1LklRX0FQSUMuRlkyMDEwAQAAAPugiAACAAAACTMxMjQzLjI4NAEIAAAABQAAAAExAQAAAAoxNTQzNDk1MDkwAwAAAAMxNTYCAAAABDEwODQEAAAAATAHAAAACDgvOC8yMDE5CAAAAAoxMi8zMS8yMDEwCQAAAAEw9O7JTjoc1wizmhWPOhzXCCZDSVEuVFNFOjk1MDMuSVFfSU5WRU5UT1JZX1RVUk5TLkZZMjAxNwEAAADmVA0AAgAAAAgyMy40OTIxMgEIAAAABQAAAAExAQAAAAoxODQ4ODc5NjY4AwAAAAI3OQIAAAAENDA4MgQAAAABMAcAAAAIOC84LzIwMTkIAAAACTMvMzEvMjAxNwkAAAABMOHpBks6HNcI8GDnjzoc1wghQ0lRLlRTRTo5NTMyLklRX1NHQV9NQVJHSU4uRlkyMDE4</t>
  </si>
  <si>
    <t>AQAAAMhbDQACAAAABzI2LjUxMzcBCAAAAAUAAAABMQEAAAAKMTg5NTE4Mzg0OAMAAAACNzkCAAAABDQzNzUEAAAAATAHAAAACDgvOC8yMDE5CAAAAAkzLzMxLzIwMTgJAAAAATCxZoxLOhzXCN/mD5A6HNcII0NJUS5UU0U6OTUwMS5JUV9JTlRFUkVTVF9FWFAuRlkyMDE4AQAAAENYDQACAAAABi02MzI0NwEIAAAABQAAAAExAQAAAAoxODk1MDAyNDkyAwAAAAI3OQIAAAACODIEAAAAATAHAAAACDgvOC8yMDE5CAAAAAkzLzMxLzIwMTgJAAAAATAbXFFSOhzXCAp37446HNcIHkNJUS5UU0U6OTUzMy5JUV9aX1NDT1JFLkZZMjAxOQEAAAD+ZQ0AAgAAAAcyLjgxODYxAQgAAAAFAAAAATEBAAAACjE5Njk5NTAwMTQDAAAAAjc5AgAAAAYxMDAxMjMEAAAAATAHAAAACDgvOC8yMDE5CAAAAAkzLzMxLzIwMTkJAAAAATD8aaBKOhzXCFYiC5A6HNcIKENJUS5UU0VDOjY1MDUuSVFfTkVUX0lOVEVSRVNUX0VYUC5GWTIwMTYBAAAA+6CIAAIAAAAIMTQ5NC4xMzkBCAAAAAUAAAABMQEAAAAKMTg3OTE0NjU3OQMAAAADMTU2AgAAAAMzNjgEAAAAATAHAAAACDgvOC8yMDE5CAAAAAoxMi8zMS8yMDE2CQAAAAEwoFs8Tzoc1wh7NTKPOhzXCCxDSVEuVFNFOjk1MzMuSVFfTkVUX0RFQlRfRUJJVERBX0NBUEVYLkZZMjAxNAEAAAD+ZQ0AAgAAAAg4LjAzOTg2MQEIAAAABQAAAAExAQAAAAoxNjg2NjM3NjMyAwAAAAI3OQIAAAAF</t>
  </si>
  <si>
    <t>MjMzMTQEAAAAATAHAAAACDgvOC8yMDE5CAAAAAkzLzMxLzIwMTQJAAAAATD8aaBKOhzXCJEINpA6HNcIIUNJUS5OWVNFOk1QQy5JUV9TR0FfTUFSR0lOLkZZMjAxOAEAAAAaWw0HAgAAAAYyLjUwNjUBCAAAAAUAAAABMQEAAAAKMTk0Nzg0MjUwNgMAAAADMTYwAgAAAAQ0Mzc1BAAAAAEwBwAAAAg4LzgvMjAxOQgAAAAKMTIvMzEvMjAxOAkAAAABMEy8wkk6HNcIfZE/kDoc1wglQ0lRLlRTRTo5NTAyLklRX09USEVSX0NMX1NVUFBMLkZZMjAxNwEAAADuVg0AAgAAAAYyOTYwNDYBCAAAAAUAAAABMQEAAAAKMTg0ODg3OTY3OAMAAAACNzkCAAAABDEwNTcEAAAAATAHAAAACDgvOC8yMDE5CAAAAAkzLzMxLzIwMTcJAAAAATBB9PJQOhzXCBjlQo86HNcIIUNJUS5OWVNFOlBTWC5JUV9PVEhFUl9PUEVSLkZZMjAxNQEAAAAkqqABAgAAAAUxNDA0MAEIAAAABQAAAAExAQAAAAoxODc1Njk5MjkwAwAAAAMxNjACAAAAAzI2MAQAAAABMAcAAAAIOC84LzIwMTkIAAAACjEyLzMxLzIwMTUJAAAAATATSwpPOhzXCKIgPo86HNcIJkNJUS5UU0U6OTUwMi5JUV9ORVRfREVCVF9JU1NVRUQuRlkyMDE5AQAAAO5WDQACAAAABjM3NTc2OAEIAAAABQAAAAExAQAAAAoxOTcwMDUxMzkxAwAAAAI3OQIAAAAEMjAwMwQAAAABMAcAAAAIOC84LzIwMTkIAAAACTMvMzEvMjAxOQkAAAABMHxW9VA6HNcI9f/4jjoc1wgmQ0lRLlRTRUM6</t>
  </si>
  <si>
    <t>NjUwNS5JUV9HQUlOX0lOVkVTVF9DRi5GWTIwMTgBAAAA+6CIAAIAAAAILTIyMC4xMDUBCAAAAAUAAAABMQEAAAAKMTk0OTM0ODg4NgMAAAADMTU2AgAAAAQyMDkwBAAAAAEwBwAAAAg4LzgvMjAxOQgAAAAKMTIvMzEvMjAxOAkAAAABMKBbPE86HNcID9m+jzoc1wghQ0lRLlRTRTo5NTMyLklRX0NBU0hfRVFVSVYuRlkyMDExAQAAAMhbDQACAAAABTk4NDIyAQgAAAAFAAAAATEBAAAACjE0NjI3MTI1OTcDAAAAAjc5AgAAAAQxMDk2BAAAAAEwBwAAAAg4LzgvMjAxOQgAAAAJMy8zMS8yMDExCQAAAAEwutijUzoc1wicvm6OOhzXCCBDSVEuVFNFOjk1MDMuSVFfRElWRVNUX0NGLkZZMjAxNAEAAADmVA0AAwAAAAAAXsrXUToc1wh0MlGPOhzXCCBDSVEuVFNFOjk1MDIuSVFfUEFSVF9USU1FLkZZMjAxNQEAAADuVg0AAwAAAAAAQfTyUDoc1wiJqUePOhzXCCZDSVEuTllTRTpQU1guSVFfQVNTRVRfV1JJVEVET1dOLkZZMjAwNwEAAAAkqqABAwAAAAAAC6cXUDoc1wi2lzSPOhzXCCBDSVEuTllTRTpQU1guSVFfQlVJTERJTkdTLkZZMjAxMwEAAAAkqqABAwAAAAAAYXa/Tzoc1wga6COPOhzXCCVDSVEuSExTRTpORVNURS5JUV9ESUxVVF9XRUlHSFQuRlkyMDEzAQAAABIQOgECAAAACjc2Ny45MDE3MzIA5MKZTDoc1wiAncOPOhzXCCVDSVEuVFNFQzo2NTA1LklRX0lOQ19FUVVJVFlfQ0YuRlkyMDExAQAAAPugiAAC</t>
  </si>
  <si>
    <t>AAAACDEzNDIuMTY4AQgAAAAFAAAAATEBAAAACjE2Mjg2MjU0ODcDAAAAAzE1NgIAAAAEMjA4NgQAAAABMAcAAAAIOC84LzIwMTkIAAAACjEyLzMxLzIwMTEJAAAAATD07slOOhzXCHs1Mo86HNcILUNJUS5OWVNFOlBTWC5JUV9ERUZfVEFYX0FTU0VUU19DVVJSRU5ULkZZMjAxMAEAAAAkqqABAwAAAAAAPhS9Tzoc1wi2lzSPOhzXCCNDSVEuTllTRTpWTE8uSVFfVE9UQUxfQVNTRVRTLkZZMjAwOAEAAAB/wQQAAgAAAAUzNDQxNwEIAAAABQAAAAExAQAAAAoxNDMzNDU0MDEyAwAAAAMxNjACAAAABDEwMDcEAAAAATAHAAAACDgvOC8yMDE5CAAAAAoxMi8zMS8yMDA4CQAAAAEwq6HuTToc1wg4x6uPOhzXCBpDSVEuVFNFOjgxNzQuSVFfUkVWLkZZMjAxMgEAAABAbg0AAgAAAAYxMTAyNjIBCAAAAAUAAAABMQEAAAAKMTU1NzYzODQ0NwMAAAACNzkCAAAAAzExMgQAAAABMAcAAAAIOC84LzIwMTkIAAAACTMvMzEvMjAxMgkAAAABMMSZYVU6HNcIxaxbjjoc1wgmQ0lRLlRTRTo5NTMxLklRX0xUX0RFQlRfQ0FQSVRBTC5GWTIwMDgBAAAAulsNAAIAAAAGMzYuMzc2AQgAAAAFAAAAATEBAAAACjEwNTg5MTQ5NzcDAAAAAjc5AgAAAAQ0MTg3BAAAAAEwBwAAAAg4LzgvMjAxOQgAAAAJMy8zMS8yMDA4CQAAAAEwdgSKSzoc1wjwYOePOhzXCCZDSVEuTllTRTpNUEMuSVFfSU5WRU5UT1JZX1RVUk5TLkZZMjAxMgEAAAAa</t>
  </si>
  <si>
    <t>Ww0HAgAAAAkyMC4zNzE2OTQBCAAAAAUAAAABMQEAAAAKMTcyMTE3MDk2NQMAAAADMTYwAgAAAAQ0MDgyBAAAAAEwBwAAAAg4LzgvMjAxOQgAAAAKMTIvMzEvMjAxMgkAAAABMO71iko6HNcIZaYzkDoc1wgiQ0lRLk5ZU0U6UFNYLklRX0FTU0VUX1RVUk5TLkZZMjAxMwEAAAAkqqABAgAAAAgzLjIyMzIyMgEIAAAABQAAAAExAQAAAAoxNzc3MTY4NDgwAwAAAAMxNjACAAAABDQxNzcEAAAAATAHAAAACDgvOC8yMDE5CAAAAAoxMi8zMS8yMDEzCQAAAAEwMsyiSjoc1wjpXQaQOhzXCBtDSVEuVFNFOjk1MzIuSVFfQ09HUy5GWTIwMTMBAAAAyFsNAAIAAAAGOTQzNjg4AQgAAAAFAAAAATEBAAAACjE2MjU0NTc3MzcDAAAAAjc5AgAAAAIzNAQAAAABMAcAAAAIOC84LzIwMTkIAAAACTMvMzEvMjAxMwkAAAABMLrYo1M6HNcIKfeIjjoc1wgtQ0lRLlRTRUM6NjUwNS5JUV9JTVBVVF9PUEVSX0xFQVNFX0RFUFIuRlkyMDE4AQAAAPugiAACAAAACzEwMDIuNjAyNTM0AQgAAAAFAAAAATEBAAAACjE5NDkzNDg4ODYDAAAAAzE1NgIAAAAFMjE2NzMEAAAAATAHAAAACDgvOC8yMDE5CAAAAAoxMi8zMS8yMDE4CQAAAAEwoFs8Tzoc1wjt83SPOhzXCBxDSVEuTllTRTpWTE8uSVFfTklfQ0YuRlkyMDEwAQAAAH/BBAACAAAAAzMyNAEIAAAABQAAAAExAQAAAAoxNTg5Mzc4NjUzAwAAAAMxNjACAAAABDIxNTAEAAAAATAHAAAA</t>
  </si>
  <si>
    <t>CDgvOC8yMDE5CAAAAAoxMi8zMS8yMDEwCQAAAAEwq6HuTToc1wigHV2POhzXCCRDSVEuVFNFOjk1MDEuSVFfRVFVSVRZX01FVEhPRC5GWTIwMTQBAAAAQ1gNAAMAAAAAANv5TlI6HNcI55Gljjoc1wgiQ0lRLlRTRTo5NTAxLklRX1FVSUNLX1JBVElPLkZZMjAxNQEAAABDWA0AAgAAAAgwLjk3NDQ4MgEIAAAABQAAAAExAQAAAAoxNzQ1NTI3ODM5AwAAAAI3OQIAAAAENDEyMQQAAAABMAcAAAAIOC84LzIwMTkIAAAACTMvMzEvMjAxNQkAAAABMOHpBks6HNcInvgikDoc1wghQ0lRLlRTRTo4MTc0LklRX0VBUk5JTkdfQ08uRlkyMDEzAQAAAEBuDQACAAAABDQ1ODQBCAAAAAUAAAABMQEAAAAKMTYyNjcyNjAyNwMAAAACNzkCAAAAATcEAAAAATAHAAAACDgvOC8yMDE5CAAAAAkzLzMxLzIwMTMJAAAAATDEmWFVOhzXCDtxYI46HNcIMUNJUS5UU0U6OTUzMy5JUV9DSEFOR0VfTkVUX1dPUktJTkdfQ0FQSVRBTC5GWTIwMTEBAAAA/mUNAAIAAAADODA4AQgAAAAFAAAAATEBAAAACjE0NjE2ODAwOTcDAAAAAjc5AgAAAAQ0NDIxBAAAAAEwBwAAAAg4LzgvMjAxOQgAAAAJMy8zMS8yMDExCQAAAAEwTI9CUDoc1wh4OBOPOhzXCDNDSVEuVFNFOjk1MzEuSVFfQ0hBTkdFX09USEVSX05FVF9PUEVSX0FTU0VUUy5GWTIwMTABAAAAulsNAAIAAAAFMjcxNzgBCAAAAAUAAAABMQEAAAAKMTM4Mjc2MzQ0OAMAAAACNzkCAAAA</t>
  </si>
  <si>
    <t>BDIwNDUEAAAAATAHAAAACDgvOC8yMDE5CAAAAAkzLzMxLzIwMTAJAAAAATDOm5RUOhzXCCj9So46HNcII0NJUS5UU0VDOjY1MDUuSVFfTEVWRVJFRF9GQ0YuRlkyMDA3AQAAAPugiAACAAAACzc1OTYuNTI5ODc1AQgAAAAFAAAAATEBAAAACjEzNjUxNzEyNzEDAAAAAzE1NgIAAAAENDQyMgQAAAABMAcAAAAIOC84LzIwMTkIAAAACjEyLzMxLzIwMDcJAAAAATAPrwxPOhzXCANuTI86HNcIGkNJUS4wLklRX0RBWVNfU0FMRVNfT1VULkZZBQAAAAAAAAAIAAAAFShJbnZhbGlkIFRpbWUgUGVyaW9kKUy8wkk6HNcIZxdokDoc1wghQ0lRLjAuSVFfTkVUX0RFQlRfRUJJVERBX0NBUEVYLkZZBQAAAAAAAAAIAAAAFShJbnZhbGlkIFRpbWUgUGVyaW9kKUy8wkk6HNcItvBgkDoc1wgmQ0lRLlRTRTo5NTAxLklRX1NBTEVTX01BUktFVElORy5GWTIwMDkBAAAAQ1gNAAMAAAAAAI18Y1M6HNcIpy+jjjoc1wggQ0lRLk5ZU0U6TVBDLklRX1BBUlRfVElNRS5GWTIwMTMBAAAAGlsNBwMAAAAAACpstU06HNcIcymujzoc1wgpQ0lRLkhMU0U6TkVTVEUuSVFfTkVUX0lOVEVSRVNUX0VYUC5GWTIwMTcBAAAAEhA6AQIAAAADLTM2AQgAAAAFAAAAATEBAAAACjE5NDg1MjMxMjMDAAAAAjUwAgAAAAMzNjgEAAAAATAHAAAACDgvOC8yMDE5CAAAAAoxMi8zMS8yMDE3CQAAAAEwIZ9zTDoc1wjXeZ2POhzXCB9DSVEuVFNFOjk1MDMu</t>
  </si>
  <si>
    <t>SVFfREFfU1VQUEwuRlkyMDE1AQAAAOZUDQADAAAAAABeytdROhzXCFlQ6I46HNcIIENJUS5UU0U6OTUzMi5JUV9JTlZFTlRPUlkuRlkyMDE4AQAAAMhbDQACAAAABTc2ODYxAQgAAAAFAAAAATEBAAAACjE4OTUxODM4NDgDAAAAAjc5AgAAAAQxMDQzBAAAAAEwBwAAAAg4LzgvMjAxOQgAAAAJMy8zMS8yMDE4CQAAAAEwO6ZLUzoc1wiZsuqOOhzXCCZDSVEuVFNFQzo2NTA1LklRX0RJTFVUX0VQU19FWENMLkZZMjAxNAEAAAD7oIgAAgAAAAgwLjk1MTczNwEIAAAABQAAAAExAQAAAAoxNzgxMTQzOTkwAwAAAAMxNTYCAAAAAzE0MgQAAAABMAcAAAAIOC84LzIwMTkIAAAACjEyLzMxLzIwMTQJAAAAATBl+TlPOhzXCEXTL486HNcILkNJUS5UU0U6OTUwMi5JUV9NSU5PUklUWV9JTlRFUkVTVF9UT1RBTC5GWTIwMDgBAAAA7lYNAAIAAAAFMzk3OTQBCAAAAAUAAAABMQEAAAAKMTA1ODkxNDk4NQMAAAACNzkCAAAABDEzMTIEAAAAATAHAAAACDgvOC8yMDE5CAAAAAkzLzMxLzIwMDgJAAAAATDZnUFROhzXCBjlQo86HNcIKENJUS5UU0U6OTUwMS5JUV9HV19JTlRBTl9BTU9SVF9DRi5GWTIwMTQBAAAAQ1gNAAMAAAAAANv5TlI6HNcIhEG2jjoc1wgdQ0lRLlRTRTo5NTAxLklRX1JEX0VYUC5GWTIwMDgBAAAAQ1gNAAMAAAAAADumS1M6HNcImLisjjoc1wgcQ0lRLk5ZU0U6TVBDLklRX0NBUEVYLkZZMjAxMQEAAAAa</t>
  </si>
  <si>
    <t>Ww0HAgAAAAUtMTE4NQEIAAAABQAAAAExAQAAAAoxNjYwODg4NzY2AwAAAAMxNjACAAAABDIwMjEEAAAAATAHAAAACDgvOC8yMDE5CAAAAAoxMi8zMS8yMDExCQAAAAEw6gmzTToc1wgEaIqPOhzXCCRDSVEuVFNFOjk1MDMuSVFfUEVSSU9EREFURV9JUy5GWTIwMTEBAAAA5lQNAAUAAAAKMjAxMS8wMy8zMQCdmi1SOhzXCGjH3o46HNcIJENJUS5UU0U6ODE3NC5JUV9FQklUREEuRlkyMDExLi4uLkpQWQEAAABAbg0AAgAAAAUxNzA3MAEIAAAABQAAAAExAQAAAAoxNDY0MjY3NTc2AwAAAAI3OQIAAAAENDA1MQQAAAABMAcAAAAIOC84LzIwMTkIAAAACTMvMzEvMjAxMQkAAAABMEy8wkk6HNcILLVlkDoc1wgoQ0lRLlRTRTo5NTAzLklRX0VBUk5JTkdfQ09fTUFSR0lOLkZZMjAxMgEAAADmVA0AAgAAAActOC41ODU1AQgAAAAFAAAAATEBAAAACjE1NTU3MDQ0OTQDAAAAAjc5AgAAAAQ0MTgxBAAAAAEwBwAAAAg4LzgvMjAxOQgAAAAJMy8zMS8yMDEyCQAAAAEw4ekGSzoc1wgM1fyPOhzXCCpDSVEuSExTRTpORVNURS5JUV9UT1RBTF9ERUJUX0lTU1VFRC5GWTIwMTABAAAAEhA6AQIAAAAEMTE3MQEIAAAABQAAAAExAQAAAAoxNTI1NzM2MDYwAwAAAAI1MAIAAAAEMjE2MQQAAAABMAcAAAAIOC84LzIwMTkIAAAACjEyLzMxLzIwMTAJAAAAATDkwplMOhzXCGG1mI86HNcIL0NJUS5UU0U6OTUzMy5JUV9JTVBVVF9P</t>
  </si>
  <si>
    <t>UEVSX0xFQVNFX0lOVF9FWFAuRlkyMDA4AQAAAP5lDQACAAAACDIyLjI4OTI4AQgAAAAFAAAAATEBAAAACjEwNjI3NDg0MjUDAAAAAjc5AgAAAAUyMTY3MgQAAAABMAcAAAAIOC84LzIwMTkIAAAACTMvMzEvMjAwOAkAAAABMHxW9VA6HNcIa8T9jjoc1wgkQ0lRLlRTRTo5NTMzLklRX1NBTEVfSU5UQU5fQ0YuRlkyMDEwAQAAAP5lDQADAAAAAABMj0JQOhzXCJKvCY86HNcIIUNJUS5UU0U6OTUwMy5JUV9UT1RBTF9MSUFCLkZZMjAxMgEAAADmVA0AAgAAAAc1OTkxNTEwAQgAAAAFAAAAATEBAAAACjE1NTU3MDQ0OTQDAAAAAjc5AgAAAAQxMjc2BAAAAAEwBwAAAAg4LzgvMjAxOQgAAAAJMy8zMS8yMDEyCQAAAAEwnZotUjoc1wgc6wSPOhzXCBlDSVEuVFNFOjk1MDMuSVFfQVAuRlkyMDEwAQAAAOZUDQACAAAABjExMTU4NQEIAAAABQAAAAExAQAAAAoxMzgyNjYxMjY2AwAAAAI3OQIAAAAEMTAxOAQAAAABMAcAAAAIOC84LzIwMTkIAAAACTMvMzEvMjAxMAkAAAABMJ2aLVI6HNcIRN+zjjoc1wgfQ0lRLlRTRTo5NTAzLklRX05FVF9ERUJULkZZMjAxNAEAAADmVA0AAgAAAAc0MDQ5NDc4AQgAAAAFAAAAATEBAAAACjE2ODY2Mzc3MTcDAAAAAjc5AgAAAAQ0MzY0BAAAAAEwBwAAAAg4LzgvMjAxOQgAAAAJMy8zMS8yMDE0CQAAAAEwXsrXUToc1wj5BbuOOhzXCB9DSVEuVFNFOjk1MzMuSVFfVE9UQUxfQ0EuRlky</t>
  </si>
  <si>
    <t>MDEzAQAAAP5lDQACAAAABjExNDMwNQEIAAAABQAAAAExAQAAAAoxNjI1NDU3NjA4AwAAAAI3OQIAAAAEMTAwOAQAAAABMAcAAAAIOC84LzIwMTkIAAAACTMvMzEvMjAxMwkAAAABMH7xRFA6HNcIV00Hjzoc1wgkQ0lRLlRTRTo5NTMzLklRX0NVUlJFTkNZX0dBSU4uRlkyMDE4AQAAAP5lDQADAAAAAAALpxdQOhzXCPX/+I46HNcIJUNJUS5UU0U6OTUzMy5JUV9TVF9ERUJUX0lTU1VFRC5GWTIwMTEBAAAA/mUNAAMAAAAAAEyPQlA6HNcIZ747jzoc1wgqQ0lRLlRTRTo5NTAyLklRX0lOVEVSRVNUX0lOVkVTVF9JTkMuRlkyMDE1AQAAAO5WDQADAAAAAABB9PJQOhzXCFdNB486HNcIL0NJUS5UU0VDOjY1MDUuSVFfVE9UQUxfTElBQl9UT1RBTF9BU1NFVFMuRlkyMDA5AQAAAPugiAACAAAABzQ4LjE4NjgBCAAAAAUAAAABMQEAAAAKMTQ0MTMyNDc4NgMAAAADMTU2AgAAAAQ0MTg4BAAAAAEwBwAAAAg4LzgvMjAxOQgAAAAKMTIvMzEvMjAwOQkAAAABMDLMoko6HNcIB806kDoc1wguQ0lRLlRTRTo4MTc0LklRX1RPVEFMX0RFQlRfRUJJVERBX0NBUEVYLkZZMjAxNgEAAABAbg0AAgAAAAg0LjAwMDE0OAEIAAAABQAAAAExAQAAAAoxNzk4ODk0ODgxAwAAAAI3OQIAAAAFMjMzMTMEAAAAATAHAAAACDgvOC8yMDE5CAAAAAkzLzMxLzIwMTYJAAAAATDsyI5LOhzXCHH+5I86HNcIIUNJUS5UU0U6OTUwMS5JUV9ORVRf</t>
  </si>
  <si>
    <t>Q0hBTkdFLkZZMjAxNwEAAABDWA0AAgAAAActMzk5NjY1AQgAAAAFAAAAATEBAAAACjE4NDg4Nzk1OTkDAAAAAjc5AgAAAAQyMDkzBAAAAAEwBwAAAAg4LzgvMjAxOQgAAAAJMy8zMS8yMDE3CQAAAAEwG1xRUjoc1whdVqqOOhzXCCNDSVEuVFNFOjgxNzQuSVFfRklOSVNIRURfSU5WLkZZMjAxOAEAAABAbg0AAgAAAAQ1NDUzAQgAAAAFAAAAATEBAAAACjE4OTUwMDI1MDYDAAAAAjc5AgAAAAQzMDc1BAAAAAEwBwAAAAg4LzgvMjAxOQgAAAAJMy8zMS8yMDE4CQAAAAEwEwvJVDoc1wiuMoSOOhzXCCRDSVEuVFNFOjk1MDMuSVFfRUJJVERBX01BUkdJTi5GWTIwMTQBAAAA5lQNAAIAAAAGOS40OTM5AQgAAAAFAAAAATEBAAAACjE2ODY2Mzc3MTcDAAAAAjc5AgAAAAQ0MDQ3BAAAAAEwBwAAAAg4LzgvMjAxOQgAAAAJMy8zMS8yMDE0CQAAAAEw4ekGSzoc1wi+cvqPOhzXCCdDSVEuTllTRTpWTE8uSVFfQ0hBTkdFX0lOVkVOVE9SWS5GWTIwMDgBAAAAf8EEAAIAAAAELTcwNQEIAAAABQAAAAExAQAAAAoxNDMzNDU0MDEyAwAAAAMxNjACAAAABDIwOTkEAAAAATAHAAAACDgvOC8yMDE5CAAAAAoxMi8zMS8yMDA4CQAAAAEwq6HuTToc1wgEaIqPOhzXCBtDSVEuSExTRTpORVNURS5JUV9GWC5GWTIwMTYBAAAAEhA6AQIAAAABMQEIAAAABQAAAAExAQAAAAoxODc3ODgyMTk5AwAAAAI1MAIAAAAEMjE0NAQAAAABMAcA</t>
  </si>
  <si>
    <t>AAAIOC84LzIwMTkIAAAACjEyLzMxLzIwMTYJAAAAATAhn3NMOhzXCJoUuo86HNcII0NJUS5UU0U6OTUzMy5JUV9CRVRBXzFZUi4yMDA5LzAzLzMxAQAAAP5lDQACAAAAETAuMTY1NjM0NzcxOTk4ODA5ALo9HGw6HNcIvZ/Ykjoc1wgjQ0lRLlRTRTo5NTAzLklRX1RPVEFMX1JFQ0VJVi5GWTIwMTUBAAAA5lQNAAIAAAAGMjI4NjA1AQgAAAAFAAAAATEBAAAACjE3NDU5MTY2MDIDAAAAAjc5AgAAAAQxMDAxBAAAAAEwBwAAAAg4LzgvMjAxOQgAAAAJMy8zMS8yMDE1CQAAAAEwXsrXUToc1winL6OOOhzXCCxDSVEuTllTRTpWTE8uSVFfTkVUX0RFQlRfRUJJVERBX0NBUEVYLkZZMjAxNAEAAAB/wQQAAgAAAAgwLjQ5NTg2MwEIAAAABQAAAAExAQAAAAoxODI5MTM0Mjc0AwAAAAMxNjACAAAABTIzMzE0BAAAAAEwBwAAAAg4LzgvMjAxOQgAAAAKMTIvMzEvMjAxNAkAAAABMO71iko6HNcImIEskDoc1wghQ0lRLlRTRUM6NjUwNS5JUV9SRF9FWFBfRk4uRlkyMDExAQAAAPugiAACAAAABjE1NS4zNgEIAAAABQAAAAExAQAAAAoxNjI4NjI1NDg3AwAAAAMxNTYCAAAABDMxNjgEAAAAATAHAAAACDgvOC8yMDE5CAAAAAoxMi8zMS8yMDExCQAAAAEw9O7JTjoc1wgP2b6POhzXCB9DSVEuVFNFOjk1MDMuSVFfVE9UQUxfQ0EuRlkyMDE2AQAAAOZUDQACAAAABjcxMjczMgEIAAAABQAAAAExAQAAAAoxNzk4ODk0OTA0AwAA</t>
  </si>
  <si>
    <t>AAI3OQIAAAAEMTAwOAQAAAABMAcAAAAIOC84LzIwMTkIAAAACTMvMzEvMjAxNgkAAAABMF7K11E6HNcIW1PJjjoc1wgjQ0lRLk5ZU0U6UFNYLklRX0JFVEFfNVlSLjIwMTUvMTIvMzEBAAAAJKqgAQIAAAAQMS41NzQwNTgxODMxNzg0MwBEqfRqOhzXCFKgcZA6HNcIJkNJUS5UU0VDOjY1MDUuSVFfR0FJTl9JTlZFU1RfQ0YuRlkyMDA3AQAAAPugiAACAAAACC0yNzIuMzAxAQgAAAAFAAAAATEBAAAACjEzNjUxNzEyNzEDAAAAAzE1NgIAAAAEMjA5MAQAAAABMAcAAAAIOC84LzIwMTkIAAAACjEyLzMxLzIwMDcJAAAAATAPrwxPOhzXCANuTI86HNcIDkNJUS4uSVFfQ0FQRVguBQAAAAEAAAAIAAAAFChJbnZhbGlkIElkZW50aWZpZXIpbHGjdjoc1whscaN2OhzXCCZDSVEuTllTRTpQU1guSVFfREVGX1RBWF9MSUFCX0xULkZZMjAxOAEAAAAkqqABAgAAAAQ1Mjc1AQgAAAAFAAAAATEBAAAACjE5NDY2NjU0NTQDAAAAAzE2MAIAAAAEMTAyNwQAAAABMAcAAAAIOC84LzIwMTkIAAAACjEyLzMxLzIwMTgJAAAAATAPrwxPOhzXCDzNbY86HNcIJ0NJUS5UU0U6OTUwMS5JUV9UT1RBTF9PVEhFUl9PUEVSLkZZMjAxMQEAAABDWA0AAwAAAAAAyN5lUzoc1wiYuKyOOhzXCCZDSVEuVFNFOjgxNzQuSVFfTE9BTlNfUkVDRUlWX0xULkZZMjAwOAEAAABAbg0AAgAAAAM1NTgBCAAAAAUAAAABMQEAAAAKMTA2NTAyMTE1MwMA</t>
  </si>
  <si>
    <t>AAACNzkCAAAABDEwNTAEAAAAATAHAAAACDgvOC8yMDE5CAAAAAkzLzMxLzIwMDgJAAAAATAQOV9VOhzXCBSGVI46HNcIKkNJUS5OWVNFOk1QQy5JUV9UT1RBTF9BU1NFVFMuRlkyMDE1Li4uLkpQWQEAAAAaWw0HAgAAAAc1MTgyNDIzAQgAAAAFAAAAATEBAAAACjE4NzcyMjk2NjkDAAAAAjc5AgAAAAQxMDA3BAAAAAEwBwAAAAg4LzgvMjAxOQgAAAAKMTIvMzEvMjAxNQkAAAABMCD/YEk6HNcIBcpZkDoc1wgmQ0lRLlRTRTo5NTMxLklRX0lOVkVOVE9SWV9UVVJOUy5GWTIwMTQBAAAAulsNAAIAAAAIMTguNzI1NzMBCAAAAAUAAAABMQEAAAAKMTY4NjYzNzYxMAMAAAACNzkCAAAABDQwODIEAAAAATAHAAAACDgvOC8yMDE5CAAAAAkzLzMxLzIwMTQJAAAAATCxZoxLOhzXCOHp8I86HNcIJUNJUS5ITFNFOk5FU1RFLklRX1BFX0VYQ0wuLjIwMTcvMDMvMzEBAAAAEhA6AQIAAAAHOS45ODkwNwEHAAAABQAAAAExAQAAAAoxODMxMzE0MTcwAwAAAAEwAgAAAAYxMDAwMjcEAAAAATAHAAAACTMvMzEvMjAxNwgAAAAJMy8zMS8yMDE3mdH7ajoc1whDKXuQOhzXCCVDSVEuVFNFOjk1MDIuSVFfT1RIRVJfQ0xfU1VQUEwuRlkyMDExAQAAAO5WDQACAAAABjE0NTg1NQEIAAAABQAAAAExAQAAAAoxNDYxNjgwMTQ4AwAAAAI3OQIAAAAEMTA1NwQAAAABMAcAAAAIOC84LzIwMTkIAAAACTMvMzEvMjAxMQkAAAABMNmdQVE6</t>
  </si>
  <si>
    <t>HNcIgT7Vjjoc1wgbQ0lRLk5ZU0U6TVBDLklRX0NPR1MuRlkyMDEwAQAAABpbDQcCAAAABTU0MzI0AQgAAAAFAAAAATEBAAAACjE1ODk3NjU4MTkDAAAAAzE2MAIAAAACMzQEAAAAATAHAAAACDgvOC8yMDE5CAAAAAoxMi8zMS8yMDEwCQAAAAEw6gmzTToc1whdr9aPOhzXCCdDSVEuVFNFOjk1MzIuSVFfVE9UQUxfUkVWLkZZMjAxMC4uLi5KUFkBAAAAyFsNAAIAAAAHMTA5NjYyOAEIAAAABQAAAAExAQAAAAoxMzg2NjAwOTk4AwAAAAI3OQIAAAACMjgEAAAAATAHAAAACDgvOC8yMDE5CAAAAAkzLzMxLzIwMTAJAAAAATBMvMJJOhzXCC64RpA6HNcIK0NJUS5UU0U6OTUzMi5JUV9SRVRVUk5fQ09NTU9OX0VRVUlUWS5GWTIwMTMBAAAAyFsNAAIAAAAGNy4zMjU4AQgAAAAFAAAAATEBAAAACjE2MjU0NTc3MzcDAAAAAjc5AgAAAAUzMzMyMAQAAAABMAcAAAAIOC84LzIwMTkIAAAACTMvMzEvMjAxMwkAAAABMLFmjEs6HNcIViILkDoc1wggQ0lRLlRTRTo4MTc0LklRX1RPVEFMX1JFVi5GWTIwMDEBAAAAQG4NAAIAAAAFNTUwNTIBCAAAAAUAAAABMQEAAAAKMTQyMTg1MDA3MwMAAAACNzkCAAAAAjI4BAAAAAEwBwAAAAg4LzgvMjAxOQgAAAAJMy8zMS8yMDAxCQAAAAEwCpp9SToc1wgFylmQOhzXCC5DSVEuSExTRTpORVNURS5JUV9JTVBVVF9PUEVSX0xFQVNFX0RFUFIuRlkyMDEzAQAAABIQOgECAAAACTE1Ljcx</t>
  </si>
  <si>
    <t>ODkxMgEIAAAABQAAAAExAQAAAAoxNzIyMzAxMzU5AwAAAAI1MAIAAAAFMjE2NzMEAAAAATAHAAAACDgvOC8yMDE5CAAAAAoxMi8zMS8yMDEzCQAAAAEw5MKZTDoc1wiCwemPOhzXCBtDSVEuVFNFOjk1MDIuSVFfTEFORC5GWTIwMDgBAAAA7lYNAAMAAAAAANmdQVE6HNcIialHjzoc1wgmQ0lRLlRTRUM6NjUwNS5JUV9MVF9ERUJUX1JFUEFJRC5GWTIwMTIBAAAA+6CIAAIAAAAKLTI0NTEzLjIyNgEIAAAABQAAAAExAQAAAAoxNjY1ODA0NTg5AwAAAAMxNTYCAAAABDIwMzYEAAAAATAHAAAACDgvOC8yMDE5CAAAAAoxMi8zMS8yMDEyCQAAAAEw9O7JTjoc1wjx+TaPOhzXCCtDSVEuVFNFOjk1MDMuSVFfTUlOT1JJVFlfSU5URVJFU1RfQ0YuRlkyMDEzAQAAAOZUDQADAAAAAACdmi1SOhzXCFtTyY46HNcIH0NJUS5UU0U6OTUzMi5JUV9FQlRfRVhDTC5GWTIwMTkBAAAAyFsNAAIAAAAFNjMxMDIBCAAAAAUAAAABMQEAAAAKMTk2OTQ0NzI4NwMAAAACNzkCAAAAATQEAAAAATAHAAAACDgvOC8yMDE5CAAAAAkzLzMxLzIwMTkJAAAAATA7pktTOhzXCIZEl446HNcIJUNJUS5OWVNFOlZMTy5JUV9TVF9ERUJUX0lTU1VFRC5GWTIwMDkBAAAAf8EEAAMAAAAAAKuh7k06HNcIxghpjzoc1wgnQ0lRLlRTRTo5NTAxLklRX0NBU0hfT1BFUi5GWTIwMTMuLi4uSlBZAQAAAENYDQACAAAABjI2MDg5NQEIAAAABQAAAAExAQAA</t>
  </si>
  <si>
    <t>AAoxNjI1NDU3NTQ3AwAAAAI3OQIAAAAEMjAwNgQAAAABMAcAAAAIOC84LzIwMTkIAAAACTMvMzEvMjAxMwkAAAABMCD/YEk6HNcIe45ekDoc1wgoQ0lRLlRTRUM6NjUwNS5JUV9UT1RBTF9PVEhFUl9PUEVSLkZZMjAxMAEAAAD7oIgAAgAAAAg5Mzc2Ljk5MQEIAAAABQAAAAExAQAAAAoxNTQzNDk1MDkwAwAAAAMxNTYCAAAAAzM4MAQAAAABMAcAAAAIOC84LzIwMTkIAAAACjEyLzMxLzIwMTAJAAAAATD07slOOhzXCFNHRY86HNcIJkNJUS5OWVNFOk1QQy5JUV9FRkZFQ1RfVEFYX1JBVEUuRlkyMDE0AQAAABpbDQcCAAAABzMzLjM3NjcBCAAAAAUAAAABMQEAAAAKMTgyOTIxMDYxOAMAAAADMTYwAgAAAAQ0Mzc2BAAAAAEwBwAAAAg4LzgvMjAxOQgAAAAKMTIvMzEvMjAxNAkAAAABMCpstU06HNcIiaOFjzoc1wgZQ0lRLlRTRTo5NTAxLklRX1JFLkZZMjAxNwEAAABDWA0AAgAAAAYxOTM0MDQBCAAAAAUAAAABMQEAAAAKMTg0ODg3OTU5OQMAAAACNzkCAAAABDEyMjIEAAAAATAHAAAACDgvOC8yMDE5CAAAAAkzLzMxLzIwMTcJAAAAATAbXFFSOhzXCBKDc446HNcIKENJUS5UU0U6OTUwMS5JUV9UT1RBTF9ERUJUX0lTU1VFRC5GWTIwMTEBAAAAQ1gNAAIAAAAHMzA5NTY2NwEIAAAABQAAAAExAQAAAAoxNDYxNjgwMTc2AwAAAAI3OQIAAAAEMjE2MQQAAAABMAcAAAAIOC84LzIwMTkIAAAACTMvMzEvMjAxMQkA</t>
  </si>
  <si>
    <t>AAABMMjeZVM6HNcIwaaZjjoc1wgsQ0lRLlRTRTo5NTAyLklRX0RFQlRfRVFVSVZfT1BFUl9MRUFTRS5GWTIwMTcBAAAA7lYNAAMAAAAAAEH08lA6HNcIV00Hjzoc1wglQ0lRLlRTRUM6NjUwNS5JUV9NQVJLRVRDQVAuMjAxNi8xMi8zMQEAAAD7oIgAAgAAAAoxMDY2OTA3LjUyAQYAAAAFAAAAATEBAAAACjE4MTcxODA5ODIDAAAAAzE1NgIAAAAGMTAwMDU0BAAAAAEwBwAAAAoxMi8zMS8yMDE2uj0cbDoc1wiNAnSQOhzXCCZDSVEuVFNFOjk1MDEuSVFfT1RIRVJfTFRfQVNTRVRTLkZZMjAxOAEAAABDWA0AAgAAAAEyAQgAAAAFAAAAATEBAAAACjE4OTUwMDI0OTIDAAAAAjc5AgAAAAQxMDYwBAAAAAEwBwAAAAg4LzgvMjAxOQgAAAAJMy8zMS8yMDE4CQAAAAEwG1xRUjoc1wioKeGOOhzXCBlDSVEuVFNFOjgxNzQuSVFfQVAuRlkyMDA4AQAAAEBuDQACAAAABTEzNDgyAQgAAAAFAAAAATEBAAAACjEwNjUwMjExNTMDAAAAAjc5AgAAAAQxMDE4BAAAAAEwBwAAAAg4LzgvMjAxOQgAAAAJMy8zMS8yMDA4CQAAAAEwEDlfVToc1wjFrFuOOhzXCCVDSVEuVFNFOjk1MzEuSVFfT1RIRVJfT1BFUl9BQ1QuRlkyMDA4AQAAALpbDQACAAAABi0xMjMyOAEIAAAABQAAAAExAQAAAAoxMDU4OTE0OTc3AwAAAAI3OQIAAAAEMjA0NwQAAAABMAcAAAAIOC84LzIwMTkIAAAACTMvMzEvMjAwOAkAAAABMM6blFQ6HNcIDn2xjjoc</t>
  </si>
  <si>
    <t>1wglQ0lRLk5ZU0U6UFNYLklRX0NBUElUQUxfTEVBU0VTLkZZMjAxMwEAAAAkqqABAwAAAAAAYXa/Tzoc1wjIC0qPOhzXCB9DSVEuVFNFOjk1MzEuSVFfRUJUX0VYQ0wuRlkyMDEyAQAAALpbDQACAAAABTc1NjE5AQgAAAAFAAAAATEBAAAACjE1NTYyMDA0OTcDAAAAAjc5AgAAAAE0BAAAAAEwBwAAAAg4LzgvMjAxOQgAAAAJMy8zMS8yMDEyCQAAAAEwzpuUVDoc1wjBppmOOhzXCCJDSVEuVFNFQzo2NTA1LklRX09USEVSX09QRVIuRlkyMDEzAQAAAPugiAADAAAAAAD07slOOhzXCHQyUY86HNcIKENJUS5OWVNFOlBTWC5JUV9UT1RBTF9ERUJUX1JFUEFJRC5GWTIwMTMBAAAAJKqgAQIAAAAFLTEwMjABCAAAAAUAAAABMQEAAAAKMTc3NzE2ODQ4MAMAAAADMTYwAgAAAAQyMTY2BAAAAAEwBwAAAAg4LzgvMjAxOQgAAAAKMTIvMzEvMjAxMwkAAAABMGF2v086HNcI9f/4jjoc1wgbQ0lRLlRTRTo4MTc0LklRX0VCSVQuRlkyMDEwAQAAAEBuDQACAAAABDcxNTMBCAAAAAUAAAABMQEAAAAKMTM4MTY3NzU2OQMAAAACNzkCAAAAAzQwMAQAAAABMAcAAAAIOC84LzIwMTkIAAAACTMvMzEvMjAxMAkAAAABMMSZYVU6HNcIO3Fgjjoc1wgbQ0lRLlRTRTo5NTMyLklRX0NPR1MuRlkyMDE1AQAAAMhbDQACAAAABzEwNzEwMjEBCAAAAAUAAAABMQEAAAAKMTc0NTkxNjY4OAMAAAACNzkCAAAAAjM0BAAAAAEwBwAAAAg4Lzgv</t>
  </si>
  <si>
    <t>MjAxOQgAAAAJMy8zMS8yMDE1CQAAAAEwAERJUzoc1wgm+mmOOhzXCDRDSVEuVFNFQzo2NTA1LklRX0NIQU5HRV9PVEhFUl9ORVRfT1BFUl9BU1NFVFMuRlkyMDE4AQAAAPugiAACAAAACS0yMjcyLjM4OQEIAAAABQAAAAExAQAAAAoxOTQ5MzQ4ODg2AwAAAAMxNTYCAAAABDIwNDUEAAAAATAHAAAACDgvOC8yMDE5CAAAAAoxMi8zMS8yMDE4CQAAAAEwoFs8Tzoc1wg8zW2POhzXCCZDSVEuTllTRTpWTE8uSVFfUEVSSU9ETEVOR1RIX0lTLkZZMjAxNAEAAAB/wQQAAQAAAAIxMgBNWqJNOhzXCBTfgI86HNcIIkNJUS5UU0U6OTUwMi5JUV9FQklUX01BUkdJTi5GWTIwMTEBAAAA7lYNAAIAAAAGNy40NzUxAQgAAAAFAAAAATEBAAAACjE0NjE2ODAxNDgDAAAAAjc5AgAAAAQ0MDUzBAAAAAEwBwAAAAg4LzgvMjAxOQgAAAAJMy8zMS8yMDExCQAAAAEwCUwJSzoc1wikhA2QOhzXCChDSVEuVFNFOjk1MDMuSVFfTUlOT1JJVFlfSU5URVJFU1QuRlkyMDE2AQAAAOZUDQACAAAABTIzMTY1AQgAAAAFAAAAATEBAAAACjE3OTg4OTQ5MDQDAAAAAjc5AgAAAAQxMDUyBAAAAAEwBwAAAAg4LzgvMjAxOQgAAAAJMy8zMS8yMDE2CQAAAAEwXsrXUToc1wgc6wSPOhzXCCxDSVEuVFNFOjk1MDIuSVFfREVCVF9FUVVJVl9PUEVSX0xFQVNFLkZZMjAwOQEAAADuVg0AAwAAAAAA2Z1BUToc1wgc6wSPOhzXCCtDSVEuVFNFQzo2NTA1</t>
  </si>
  <si>
    <t>LklRX1RPVEFMX0VRVUlUWS5GWTIwMTEuLi4uSlBZAQAAAPugiAACAAAADTU2NzA0Ny42NTM4NzkBCAAAAAUAAAABMQEAAAAKMTYyODYyNTQ4NwMAAAACNzkCAAAABDEyNzUEAAAAATAHAAAACDgvOC8yMDE5CAAAAAoxMi8zMS8yMDExCQAAAAEwIP9gSToc1wi480GQOhzXCB9DSVEuVFNFQzo2NTA1LklRX1dJUF9JTlYuRlkyMDA5AQAAAPugiAACAAAACDk1NzcuNDQ4AQgAAAAFAAAAATEBAAAACjE0NDEzMjQ3ODYDAAAAAzE1NgIAAAAEMzIxOQQAAAABMAcAAAAIOC84LzIwMTkIAAAACjEyLzMxLzIwMDkJAAAAATD07slOOhzXCCpZWI86HNcIIkNJUS5UU0U6OTUzMi5JUV9BU1NFVF9UVVJOUy5GWTIwMTABAAAAyFsNAAIAAAAIMC43NDY5MzIBCAAAAAUAAAABMQEAAAAKMTM4NjYwMDk5OAMAAAACNzkCAAAABDQxNzcEAAAAATAHAAAACDgvOC8yMDE5CAAAAAkzLzMxLzIwMTAJAAAAATCxZoxLOhzXCJ74IpA6HNcIKENJUS5OWVNFOlBTWC5JUV9FQVJOSU5HX0NPX01BUkdJTi5GWTIwMTgBAAAAJKqgAQIAAAAGNS4yNjkxAQgAAAAFAAAAATEBAAAACjE5NDY2NjU0NTQDAAAAAzE2MAIAAAAENDE4MQQAAAABMAcAAAAIOC84LzIwMTkIAAAACjEyLzMxLzIwMTgJAAAAATAyzKJKOhzXCBbACJA6HNcIHkNJUS5UU0U6OTUzMS5JUV9aX1NDT1JFLkZZMjAwOQEAAAC6Ww0AAgAAAAgyLjI5Mjk3MgEIAAAABQAAAAEx</t>
  </si>
  <si>
    <t>AQAAAAoxMzgyNzYzMzc3AwAAAAI3OQIAAAAGMTAwMTIzBAAAAAEwBwAAAAg4LzgvMjAxOQgAAAAJMy8zMS8yMDA5CQAAAAEwdgSKSzoc1whWIguQOhzXCCdDSVEuSExTRTpORVNURS5JUV9HV19JTlRBTl9BTU9SVC5GWTIwMTYBAAAAEhA6AQMAAAAAACGfc0w6HNcIJlOWjzoc1wggQ0lRLlRTRTo5NTAxLklRX1NHQV9TVVBQTC5GWTIwMTMBAAAAQ1gNAAMAAAAAAMjeZVM6HNcI55Gljjoc1wggQ0lRLlRTRUM6NjUwNS5JUV9PUEVSX0lOQy5GWTIwMTgBAAAA+6CIAAIAAAAJNjY0NjMuNDUyAQgAAAAFAAAAATEBAAAACjE5NDkzNDg4ODYDAAAAAzE1NgIAAAACMjEEAAAAATAHAAAACDgvOC8yMDE5CAAAAAoxMi8zMS8yMDE4CQAAAAEwoFs8Tzoc1wiykXKPOhzXCCBDSVEuVFNFOjgxNzQuSVFfQlVJTERJTkdTLkZZMjAxNwEAAABAbg0AAwAAAAAAEwvJVDoc1wjBppmOOhzXCCVDSVEuSExTRTpORVNURS5JUV9CRVRBXzJZUi4yMDA4LzEyLzMxAQAAABIQOgECAAAAETAuODI1OTMyMjYyMDczMDg2AESp9Go6HNcIyGR2kDoc1wgnQ0lRLlRTRTo5NTMzLklRX0NIQU5HRV9JTlZFTlRPUlkuRlkyMDE4AQAAAP5lDQACAAAABS0xMjkyAQgAAAAFAAAAATEBAAAACjE4OTQ4MzI0MzEDAAAAAjc5AgAAAAQyMDk5BAAAAAEwBwAAAAg4LzgvMjAxOQgAAAAJMy8zMS8yMDE4CQAAAAEwC6cXUDoc1wiJqUePOhzXCC1DSVEu</t>
  </si>
  <si>
    <t>VFNFOjk1MzEuSVFfT1RIRVJfSU5WRVNUX0FDVF9TVVBQTC5GWTIwMTABAAAAulsNAAIAAAAFLTUwNzIBCAAAAAUAAAABMQEAAAAKMTM4Mjc2MzQ0OAMAAAACNzkCAAAABDIwNTEEAAAAATAHAAAACDgvOC8yMDE5CAAAAAkzLzMxLzIwMTAJAAAAATDOm5RUOhzXCBSGVI46HNcIIUNJUS5UU0U6OTUwMi5JUV9DQVNIX0VRVUlWLkZZMjAxNQEAAADuVg0AAgAAAAYzOTAwODgBCAAAAAUAAAABMQEAAAAKMTc1ODIzNzE2OQMAAAACNzkCAAAABDEwOTYEAAAAATAHAAAACDgvOC8yMDE5CAAAAAkzLzMxLzIwMTUJAAAAATBB9PJQOhzXCHQyUY86HNcIHENJUS5UU0U6OTUzMi5JUV9EQV9DRi5GWTIwMTABAAAAyFsNAAIAAAAFOTU0MDIBCAAAAAUAAAABMQEAAAAKMTM4NjYwMDk5OAMAAAACNzkCAAAABDIxNjAEAAAAATAHAAAACDgvOC8yMDE5CAAAAAkzLzMxLzIwMTAJAAAAATC62KNTOhzXCDJl3I46HNcIH0NJUS5ITFNFOk5FU1RFLklRX1JEX0VYUC5GWTIwMDgBAAAAEhA6AQMAAAAAAEB++0w6HNcIJFC1jzoc1wglQ0lRLk5ZU0U6VkxPLklRX0dBSU5fSU5WRVNUX0NGLkZZMjAxMAEAAAB/wQQAAgAAAAMtNTUBCAAAAAUAAAABMQEAAAAKMTU4OTM3ODY1MwMAAAADMTYwAgAAAAQyMDkwBAAAAAEwBwAAAAg4LzgvMjAxOQgAAAAKMTIvMzEvMjAxMAkAAAABMKuh7k06HNcIRdMvjzoc1wggQ0lRLk5ZU0U6TVBDLklR</t>
  </si>
  <si>
    <t>X01BQ0hJTkVSWS5GWTIwMTcBAAAAGlsNBwMAAAAAAEB++0w6HNcIwgKnjzoc1wgqQ0lRLkhMU0U6TkVTVEUuSVFfVE9UQUxfREVCVF9SRVBBSUQuRlkyMDE2AQAAABIQOgECAAAABC0zODcBCAAAAAUAAAABMQEAAAAKMTg3Nzg4MjE5OQMAAAACNTACAAAABDIxNjYEAAAAATAHAAAACDgvOC8yMDE5CAAAAAoxMi8zMS8yMDE2CQAAAAEwIZ9zTDoc1wjCAqePOhzXCCRDSVEuTllTRTpQU1guSVFfQ1VSUkVOVF9SQVRJTy5GWTIwMTEBAAAAJKqgAQIAAAAIMS4xMjYyOTEBCAAAAAUAAAABMQEAAAAKMTY1OTYwNDA0NwMAAAADMTYwAgAAAAQ0MDMwBAAAAAEwBwAAAAg4LzgvMjAxOQgAAAAKMTIvMzEvMjAxMQkAAAABMDLMoko6HNcI6V0GkDoc1wgvQ0lRLlRTRUM6NjUwNS5JUV9UT1RBTF9MSUFCX1RPVEFMX0FTU0VUUy5GWTIwMTYBAAAA+6CIAAIAAAAHMzEuNjcwMQEIAAAABQAAAAExAQAAAAoxODc5MTQ2NTc5AwAAAAMxNTYCAAAABDQxODgEAAAAATAHAAAACDgvOC8yMDE5CAAAAAoxMi8zMS8yMDE2CQAAAAEwoJOISjoc1wgWwAiQOhzXCCpDSVEuTllTRTpQU1guSVFfSU5URVJFU1RfSU5WRVNUX0lOQy5GWTIwMTQBAAAAJKqgAQIAAAACMjEBCAAAAAUAAAABMQEAAAAKMTgyODE2ODAxMwMAAAADMTYwAgAAAAI2NQQAAAABMAcAAAAIOC84LzIwMTkIAAAACjEyLzMxLzIwMTQJAAAAATATSwpPOhzXCKQjH486</t>
  </si>
  <si>
    <t>HNcILENJUS5UU0U6OTUwMS5JUV9JTVBVVF9PUEVSX0xFQVNFX0RFUFIuRlkyMDEwAQAAAENYDQADAAAAAADI3mVTOhzXCJy+bo46HNcIMENJUS5OWVNFOlZMTy5JUV9UT1RBTF9PVVRTVEFORElOR19CU19EQVRFLkZZMjAxNQEAAAB/wQQAAgAAAAo0NzMuMDM5Mzg1AQQAAAAFAAAAATUBAAAACjE4NzY3MzQ4MDUCAAAABTI0MTUyBgAAAAEwTVqiTToc1whRRGSPOhzXCBpDSVEuVFNFOjk1MDEuSVFfRUJULkZZMjAxNQEAAABDWA0AAgAAAAY0NzkwMjABCAAAAAUAAAABMQEAAAAKMTc0NTUyNzgzOQMAAAACNzkCAAAAAzEzOQQAAAABMAcAAAAIOC84LzIwMTkIAAAACTMvMzEvMjAxNQkAAAABMNv5TlI6HNcIzxTtjjoc1wgfQ0lRLlRTRTo5NTAxLklRX09QRVJfSU5DLkZZMjAwOAEAAABDWA0AAgAAAAYxMzY0MDQBCAAAAAUAAAABMQEAAAAKMTA1ODkxNDk5MwMAAAACNzkCAAAAAjIxBAAAAAEwBwAAAAg4LzgvMjAxOQgAAAAJMy8zMS8yMDA4CQAAAAEwO6ZLUzoc1wiEQbaOOhzXCBxDSVEuVFNFOjk1MDIuSVFfTklfQ0YuRlkyMDA5AQAAAO5WDQACAAAABi0xODk2OAEIAAAABQAAAAExAQAAAAoxMzgyNzYzNzIzAwAAAAI3OQIAAAAEMjE1MAQAAAABMAcAAAAIOC84LzIwMTkIAAAACTMvMzEvMjAwOQkAAAABMNmdQVE6HNcICHQOjzoc1wgiQ0lRLk5ZU0U6VkxPLklRX1NBTEVfUFBFX0NGLkZZMjAxNgEAAAB/</t>
  </si>
  <si>
    <t>wQQAAwAAAAAATVqiTToc1whRRGSPOhzXCCtDSVEuVFNFOjk1MDIuSVFfTUlOT1JJVFlfSU5URVJFU1RfSVMuRlkyMDExAQAAAO5WDQACAAAABC01MTMBCAAAAAUAAAABMQEAAAAKMTQ2MTY4MDE0OAMAAAACNzkCAAAAAjgzBAAAAAEwBwAAAAg4LzgvMjAxOQgAAAAJMy8zMS8yMDExCQAAAAEw2Z1BUToc1wgY5UKPOhzXCC5DSVEuVFNFOjk1MzMuSVFfVE9UQUxfTElBQl9UT1RBTF9BU1NFVFMuRlkyMDA4AQAAAP5lDQACAAAABzU2LjM3NTEBCAAAAAUAAAABMQEAAAAKMTA2Mjc0ODQyNQMAAAACNzkCAAAABDQxODgEAAAAATAHAAAACDgvOC8yMDE5CAAAAAkzLzMxLzIwMDgJAAAAATD8aaBKOhzXCOldBpA6HNcIJUNJUS5UU0U6OTUwMS5JUV9PVEhFUl9DTF9TVVBQTC5GWTIwMTcBAAAAQ1gNAAIAAAAGODM5NDE5AQgAAAAFAAAAATEBAAAACjE4NDg4Nzk1OTkDAAAAAjc5AgAAAAQxMDU3BAAAAAEwBwAAAAg4LzgvMjAxOQgAAAAJMy8zMS8yMDE3CQAAAAEwG1xRUjoc1wimJgCPOhzXCChDSVEuTllTRTpNUEMuSVFfTUlOT1JJVFlfSU5URVJFU1QuRlkyMDE2AQAAABpbDQcCAAAABDc2NDYBCAAAAAUAAAABMQEAAAAKMTk0Nzg0MjUwMQMAAAADMTYwAgAAAAQxMDUyBAAAAAEwBwAAAAg4LzgvMjAxOQgAAAAKMTIvMzEvMjAxNgkAAAABMEB++0w6HNcIwgKnjzoc1wgfQ0lRLk5ZU0U6TVBDLklRX0VCSVRfSU5U</t>
  </si>
  <si>
    <t>LkZZMjAxMwEAAAAaWw0HAgAAAAkyMC4zMDUzODkBCAAAAAUAAAABMQEAAAAKMTc3ODI5MTQyMQMAAAADMTYwAgAAAAQ0MTg5BAAAAAEwBwAAAAg4LzgvMjAxOQgAAAAKMTIvMzEvMjAxMwkAAAABMO71iko6HNcIzGo4kDoc1wgrQ0lRLk5ZU0U6VkxPLklRX01JTk9SSVRZX0lOVEVSRVNUX0lTLkZZMjAxMgEAAAB/wQQAAgAAAAEzAQgAAAAFAAAAATEBAAAACjE3MjEwMTk1MjMDAAAAAzE2MAIAAAACODMEAAAAATAHAAAACDgvOC8yMDE5CAAAAAoxMi8zMS8yMDEyCQAAAAEwq6HuTToc1whRRGSPOhzXCCNDSVEuTllTRTpNUEMuSVFfQkVUQV8yWVIuMjAxNC8xMi8zMQEAAAAaWw0HAgAAABAxLjI1NDU4OTY3MTQ0MzU2AESp9Go6HNcIjQJ0kDoc1wgbQ0lRLkhMU0U6TkVTVEUuSVFfTkkuRlkyMDExAQAAABIQOgECAAAAAzE1OAEIAAAABQAAAAExAQAAAAoxNTkxMTUxMDE3AwAAAAI1MAIAAAACMTUEAAAAATAHAAAACDgvOC8yMDE5CAAAAAoxMi8zMS8yMDExCQAAAAEw5MKZTDoc1whKO8GPOhzXCChDSVEuVFNFOjk1MzIuSVFfVE9UQUxfTElBQl9FUVVJVFkuRlkyMDE4AQAAAMhbDQACAAAABzE5MDUyMTUBCAAAAAUAAAABMQEAAAAKMTg5NTE4Mzg0OAMAAAACNzkCAAAABDEwMTMEAAAAATAHAAAACDgvOC8yMDE5CAAAAAkzLzMxLzIwMTgJAAAAATA7pktTOhzXCPkFu446HNcINENJUS5OWVNFOlBTWC5JUV9U</t>
  </si>
  <si>
    <t>T1RBTF9PVVRTVEFORElOR19GSUxJTkdfREFURS5GWTIwMDcBAAAAJKqgAQMAAAAAAAunF1A6HNcIfzv0jjoc1wgoQ0lRLk5ZU0U6TVBDLklRX1RPVEFMX0RFQlRfUkVQQUlELkZZMjAxMgEAAAAaWw0HAgAAAAMtMTcBCAAAAAUAAAABMQEAAAAKMTcyMTE3MDk2NQMAAAADMTYwAgAAAAQyMTY2BAAAAAEwBwAAAAg4LzgvMjAxOQgAAAAKMTIvMzEvMjAxMgkAAAABMCpstU06HNcISjvBjzoc1wglQ0lRLk5ZU0U6VkxPLklRX09USEVSX0NMX1NVUFBMLkZZMjAwOAEAAAB/wQQAAgAAAAMxMzQBCAAAAAUAAAABMQEAAAAKMTQzMzQ1NDAxMgMAAAADMTYwAgAAAAQxMDU3BAAAAAEwBwAAAAg4LzgvMjAxOQgAAAAKMTIvMzEvMjAwOAkAAAABMKuh7k06HNcIY7h5jzoc1wglQ0lRLi5JUV9DSEFOR0VfT1RIRVJfTkVUX09QRVJfQVNTRVRTLgUAAAABAAAACAAAABQoSW52YWxpZCBJZGVudGlmaWVyKe5r9nQ6HNcI7mv2dDoc1wgiQ0lRLlRTRTo5NTAxLklRX0dBSU5fQVNTRVRTLkZZMjAxMwEAAABDWA0AAgAAAAU5NjI5OQEIAAAABQAAAAExAQAAAAoxNjI1NDU3NTQ3AwAAAAI3OQIAAAACNTYEAAAAATAHAAAACDgvOC8yMDE5CAAAAAkzLzMxLzIwMTMJAAAAATDI3mVTOhzXCL6juI46HNcIJkNJUS5UU0VDOjY1MDUuSVFfT1RIRVJfT1BFUl9BQ1QuRlkyMDEwAQAAAPugiAACAAAABzE0My40NDcBCAAAAAUAAAABMQEA</t>
  </si>
  <si>
    <t>AAAKMTU0MzQ5NTA5MAMAAAADMTU2AgAAAAQyMDQ3BAAAAAEwBwAAAAg4LzgvMjAxOQgAAAAKMTIvMzEvMjAxMAkAAAABMPTuyU46HNcIezUyjzoc1wghQ0lRLk5ZU0U6UFNYLklRX0VBUk5JTkdfQ08uRlkyMDEzAQAAACSqoAECAAAABDM2ODIBCAAAAAUAAAABMQEAAAAKMTc3NzE2ODQ4MAMAAAADMTYwAgAAAAE3BAAAAAEwBwAAAAg4LzgvMjAxOQgAAAAKMTIvMzEvMjAxMwkAAAABMGF2v086HNcI8/wXjzoc1wgkQ0lRLk5ZU0U6VkxPLklRX0NVUlJFTkNZX0dBSU4uRlkyMDE3AQAAAH/BBAADAAAAAABNWqJNOhzXCIumZo86HNcIIENJUS5UU0U6OTUwMy5JUV9GVUxMX1RJTUUuRlkyMDE4AQAAAOZUDQACAAAABTMyNTI3AF7K11E6HNcIialHjzoc1wggQ0lRLlRTRTo5NTAxLklRX1BBUlRfVElNRS5GWTIwMTYBAAAAQ1gNAAMAAAAAANv5TlI6HNcIhEG2jjoc1wgnQ0lRLlRTRTo5NTAxLklRX1RPVEFMX09USEVSX09QRVIuRlkyMDE3AQAAAENYDQADAAAAAADb+U5SOhzXCHHNoI46HNcIM0NJUS5ITFNFOk5FU1RFLklRX0NIQU5HRV9ORVRfV09SS0lOR19DQVBJVEFMLkZZMjAxMAEAAAASEDoBAgAAAAQtNTE5AQgAAAAFAAAAATEBAAAACjE1MjU3MzYwNjADAAAAAjUwAgAAAAQ0NDIxBAAAAAEwBwAAAAg4LzgvMjAxOQgAAAAKMTIvMzEvMjAxMAkAAAABMOTCmUw6HNcI6e2yjzoc1wggQ0lRLlRTRTo5NTAx</t>
  </si>
  <si>
    <t>LklRX0RJVkVTVF9DRi5GWTIwMTYBAAAAQ1gNAAMAAAAAANv5TlI6HNcICnfvjjoc1wglQ0lRLkhMU0U6TkVTVEUuSVFfQkVUQV8xWVIuMjAxMy8xMi8zMQEAAAASEDoBAgAAABAxLjMzNzIyNjE2NDE0OTY1AESp9Go6HNcIyGR2kDoc1wgeQ0lRLk5ZU0U6UFNYLklRX1pfU0NPUkUuRlkyMDEzAQAAACSqoAECAAAACDQuNDg5MjkzAQgAAAAFAAAAATEBAAAACjE3NzcxNjg0ODADAAAAAzE2MAIAAAAGMTAwMTIzBAAAAAEwBwAAAAg4LzgvMjAxOQgAAAAKMTIvMzEvMjAxMwkAAAABMDLMoko6HNcIzGo4kDoc1wgkQ0lRLlRTRTo5NTMzLklRX09USEVSX0xJQUJfTFQuRlkyMDE5AQAAAP5lDQACAAAABTMxNjE2AQgAAAAFAAAAATEBAAAACjE5Njk5NTAwMTQDAAAAAjc5AgAAAAQxMDYyBAAAAAEwBwAAAAg4LzgvMjAxOQgAAAAJMy8zMS8yMDE5CQAAAAEwC6cXUDoc1wi6nfaOOhzXCCdDSVEuVFNFOjk1MDIuSVFfTUFSS0VUQ0FQLjIwMDMvMy8zMS5KUFkBAAAA7lYNAAIAAAANMTU1Mzk3Ni45MjI5NAEGAAAABQAAAAExAQAAAAoxMjUyODUwMDQ4AwAAAAI3OQIAAAAGMTAwMDU0BAAAAAEwBwAAAAkzLzMxLzIwMDO6PRxsOhzXCBAB3JY6HNcIJkNJUS5ITFNFOk5FU1RFLklRX0NBU0hfSU5URVJFU1QuRlkyMDA4AQAAABIQOgECAAAAAjUwAQgAAAAFAAAAATEBAAAACjEzNDIyMTU3NTIDAAAAAjUwAgAAAAQzMDI4</t>
  </si>
  <si>
    <t>BAAAAAEwBwAAAAg4LzgvMjAxOQgAAAAKMTIvMzEvMjAwOAkAAAABMENil0w6HNcITD6ijzoc1wgjQ0lRLkhMU0U6TkVTVEUuSVFfVE9UQUxfREVCVC5GWTIwMDkBAAAAEhA6AQIAAAAEMjAzNQEIAAAABQAAAAExAQAAAAoxNDM2MTIzODQxAwAAAAI1MAIAAAAENDE3MwQAAAABMAcAAAAIOC84LzIwMTkIAAAACjEyLzMxLzIwMDkJAAAAATBDYpdMOhzXCHUsj486HNcIIENJUS5UU0U6OTUwMy5JUV9DSEFOR0VfQVAuRlkyMDEyAQAAAOZUDQACAAAABTY2MTgzAQgAAAAFAAAAATEBAAAACjE1NTU3MDQ0OTQDAAAAAjc5AgAAAAQyMDE3BAAAAAEwBwAAAAg4LzgvMjAxOQgAAAAJMy8zMS8yMDEyCQAAAAEwnZotUjoc1wgKd++OOhzXCCRDSVEuVFNFOjgxNzQuSVFfSU5DX0VRVUlUWV9DRi5GWTIwMTABAAAAQG4NAAIAAAACLTYBCAAAAAUAAAABMQEAAAAKMTM4MTY3NzU2OQMAAAACNzkCAAAABDIwODYEAAAAATAHAAAACDgvOC8yMDE5CAAAAAkzLzMxLzIwMTAJAAAAATDEmWFVOhzXCOuXZ446HNcIKkNJUS5OWVNFOlZMTy5JUV9JTlRFUkVTVF9JTlZFU1RfSU5DLkZZMjAxMAEAAAB/wQQAAwAAAAAAq6HuTToc1wgBa2uPOhzXCCxDSVEuSExTRTpORVNURS5JUV9UT1RBTF9BU1NFVFMuRlkyMDE5Li4uLkpQWQEAAAASEDoBAwAAAAAAIP9gSToc1wguuEaQOhzXCCFDSVEuVFNFOjk1MzIuSVFfQ09NTU9OX1JFUC5G</t>
  </si>
  <si>
    <t>WTIwMTABAAAAyFsNAAIAAAAFLTIzMTUBCAAAAAUAAAABMQEAAAAKMTM4NjYwMDk5OAMAAAACNzkCAAAABDIxNjQEAAAAATAHAAAACDgvOC8yMDE5CAAAAAkzLzMxLzIwMTAJAAAAATC62KNTOhzXCLyg1446HNcIIkNJUS5UU0U6OTUwMS5JUV9TQUxFX1BQRV9DRi5GWTIwMTABAAAAQ1gNAAMAAAAAAMjeZVM6HNcI55Gljjoc1wglQ0lRLlRTRTo5NTAyLklRX0xUX0RFQlRfUkVQQUlELkZZMjAxMQEAAADuVg0AAgAAAActMzQwNjQxAQgAAAAFAAAAATEBAAAACjE0NjE2ODAxNDgDAAAAAjc5AgAAAAQyMDM2BAAAAAEwBwAAAAg4LzgvMjAxOQgAAAAJMy8zMS8yMDExCQAAAAEw2Z1BUToc1wgMetCOOhzXCB9DSVEuTllTRTpWTE8uSVFfRUJJVF9JTlQuRlkyMDExAQAAAH/BBAACAAAABzkuMDU5ODUBCAAAAAUAAAABMQEAAAAKMTY2MDc5NTUzMwMAAAADMTYwAgAAAAQ0MTg5BAAAAAEwBwAAAAg4LzgvMjAxOQgAAAAKMTIvMzEvMjAxMQkAAAABMO71iko6HNcIRy89kDoc1wgZQ0lRLlRTRTo5NTMxLklRX05JLkZZMjAxMwEAAAC6Ww0AAgAAAAYxMDE2NzgBCAAAAAUAAAABMQEAAAAKMTYyNTQ1NzUzMgMAAAACNzkCAAAAAjE1BAAAAAEwBwAAAAg4LzgvMjAxOQgAAAAJMy8zMS8yMDEzCQAAAAEwzpuUVDoc1whL4pSOOhzXCCNDSVEuVFNFOjk1MDMuSVFfQkVUQV8yWVIuMjAxOS8wMy8zMQEAAADmVA0AAgAAABEw</t>
  </si>
  <si>
    <t>Ljc3NTA0NjgxNTk2MTA5NgBEqfRqOhzXCBc+b5A6HNcIJUNJUS5UU0U6OTUwMi5JUV9ORVRfUkVOVEFMX0VYUC5GWTIwMTQBAAAA7lYNAAMAAAAAAA8ARFE6HNcIGOVCjzoc1wgpQ0lRLlRTRUM6NjUwNS5JUV9UT1RBTF9MSUFCX0VRVUlUWS5GWTIwMTQBAAAA+6CIAAIAAAAJNDczMDE2LjIzAQgAAAAFAAAAATEBAAAACjE3ODExNDM5OTADAAAAAzE1NgIAAAAEMTAxMwQAAAABMAcAAAAIOC84LzIwMTkIAAAACjEyLzMxLzIwMTQJAAAAATBl+TlPOhzXCK6LsI86HNcII0NJUS5UU0VDOjY1MDUuSVFfQURWRVJUSVNJTkcuRlkyMDE1AQAAAPugiAADAAAAAACgWzxPOhzXCNl8fo86HNcIJkNJUS5ITFNFOk5FU1RFLklRX01BUktFVENBUC4yMDEyLzEyLzMxAQAAABIQOgECAAAACjI1MDAuMzI1MDUBBgAAAAUAAAABMQEAAAAKMTU3MzA2MjMyNgMAAAACNTACAAAABjEwMDA1NAQAAAABMAcAAAAKMTIvMzEvMjAxMro9HGw6HNcIyGR2kDoc1wglQ0lRLlRTRTo5NTAyLklRX09USEVSX09QRVJfQUNULkZZMjAxNgEAAADuVg0AAgAAAAYtMTI0ODkBCAAAAAUAAAABMQEAAAAKMTc5ODg5NTAwMQMAAAACNzkCAAAABDIwNDcEAAAAATAHAAAACDgvOC8yMDE5CAAAAAkzLzMxLzIwMTYJAAAAATBB9PJQOhzXCDBi+446HNcIKENJUS5OWVNFOk1QQy5JUV9UT1RBTF9ERUJUX0VCSVREQS5GWTIwMTABAAAAGlsNBwIAAAAI</t>
  </si>
  <si>
    <t>Mi4wODI4NDMBCAAAAAUAAAABMQEAAAAKMTU4OTc2NTgxOQMAAAADMTYwAgAAAAQ0MTkyBAAAAAEwBwAAAAg4LzgvMjAxOQgAAAAKMTIvMzEvMjAxMAkAAAABMO71iko6HNcIZaYzkDoc1wgmQ0lRLk5ZU0U6VkxPLklRX1BFUklPRExFTkdUSF9JUy5GWTIwMTIBAAAAf8EEAAEAAAACMTIAq6HuTToc1wiykXKPOhzXCCRDSVEuTllTRTpWTE8uSVFfU0FMRV9JTlRBTl9DRi5GWTIwMTYBAAAAf8EEAAMAAAAAAE1aok06HNcIOMerjzoc1wgsQ0lRLlRTRTo5NTAzLklRX05FVF9ERUJUX0VCSVREQV9DQVBFWC5GWTIwMTIBAAAA5lQNAAMAAAACTk0BCAAAAAUAAAABMQEAAAAKMTU1NTcwNDQ5NAMAAAACNzkCAAAABTIzMzE0BAAAAAEwBwAAAAg4LzgvMjAxOQgAAAAJMy8zMS8yMDEyCQAAAAEw4ekGSzoc1wgS1t2POhzXCCdDSVEuVFNFOjk1MzEuSVFfTUFSS0VUQ0FQLjIwMDcvMy8zMS5KUFkBAAAAulsNAAIAAAAOMTc1NTA3NS4xNzI4MTUBBgAAAAUAAAABMQEAAAAJMzc5NTY1Mjc4AwAAAAI3OQIAAAAGMTAwMDU0BAAAAAEwBwAAAAkzLzMxLzIwMDdjb/lqOhzXCBAB3JY6HNcIJUNJUS5UU0U6OTUzMi5JUV9EQVlTX1NBTEVTX09VVC5GWTIwMTUBAAAAyFsNAAIAAAAJNDUuMDI4MjI1AQgAAAAFAAAAATEBAAAACjE3NDU5MTY2ODgDAAAAAjc5AgAAAAQ0MDQyBAAAAAEwBwAAAAg4LzgvMjAxOQgAAAAJMy8zMS8y</t>
  </si>
  <si>
    <t>MDE1CQAAAAEwsWaMSzoc1whNOOCPOhzXCCJDSVEuVFNFOjk1MDIuSVFfRUJJVF9NQVJHSU4uRlkyMDE3AQAAAO5WDQACAAAABjUuMjQwNwEIAAAABQAAAAExAQAAAAoxODQ4ODc5Njc4AwAAAAI3OQIAAAAENDA1MwQAAAABMAcAAAAIOC84LzIwMTkIAAAACTMvMzEvMjAxNwkAAAABMAlMCUs6HNcIKjf/jzoc1wgmQ0lRLkhMU0U6TkVTVEUuSVFfU0FMRV9JTlRBTl9DRi5GWTIwMDcBAAAAEhA6AQIAAAADLTEzAQgAAAAFAAAAATEBAAAACTgxMjQ2NTM0OQMAAAACNTACAAAABDIwMjkEAAAAATAHAAAACDgvOC8yMDE5CAAAAAoxMi8zMS8yMDA3CQAAAAEwQH77TDoc1wiaFLqPOhzXCCNDSVEuVFNFOjk1MDEuSVFfQkVUQV8xWVIuMjAxMS8wMy8zMQEAAABDWA0AAgAAABEwLjQwMjkxMTU3MDY2MDQzNQBEqfRqOhzXCNzbbJA6HNcIGUNJUS5OWVNFOk1QQy5JUV9BRC5GWTIwMTIBAAAAGlsNBwIAAAAFLTY3NjYBCAAAAAUAAAABMQEAAAAKMTcyMTE3MDk2NQMAAAADMTYwAgAAAAQxMDc1BAAAAAEwBwAAAAg4LzgvMjAxOQgAAAAKMTIvMzEvMjAxMgkAAAABMOoJs006HNcIXa/Wjzoc1wglQ0lRLlRTRUM6NjUwNS5JUV9DT01NT05fRElWX0NGLkZZMjAwOAEAAAD7oIgAAgAAAAotNjE5NjkuMzg4AQgAAAAFAAAAATEBAAAACjEzODk1NzY3NjQDAAAAAzE1NgIAAAAEMjA3NAQAAAABMAcAAAAIOC84LzIwMTkIAAAA</t>
  </si>
  <si>
    <t>CjEyLzMxLzIwMDgJAAAAATC5jMdOOhzXCEXTL486HNcIJENJUS5OWVNFOlZMTy5JUV9DT01NT05fRElWX0NGLkZZMjAwOQEAAAB/wQQAAgAAAAQtMzI0AQgAAAAFAAAAATEBAAAACjE1MjM3MTI2MjkDAAAAAzE2MAIAAAAEMjA3NAQAAAABMAcAAAAIOC84LzIwMTkIAAAACjEyLzMxLzIwMDkJAAAAATCroe5NOhzXCLKRco86HNcIH0NJUS5OWVNFOk1QQy5JUV9UT1RBTF9DTC5GWTIwMTcBAAAAGlsNBwIAAAAFMTA0NzgBCAAAAAUAAAABMQEAAAAKMTk0Nzg0MjUwMgMAAAADMTYwAgAAAAQxMDA5BAAAAAEwBwAAAAg4LzgvMjAxOQgAAAAKMTIvMzEvMjAxNwkAAAABMEB++0w6HNcIJFC1jzoc1wgmQ0lRLlRTRTo5NTMzLklRX0lOVkVTVF9MT0FOU19DRi5GWTIwMTYBAAAA/mUNAAMAAAAAANVEFVA6HNcIkKwojzoc1wghQ0lRLlRTRUM6NjUwNS5JUV9ESVZfU0hBUkUuRlkyMDE0AQAAAPugiAACAAAABDAuODUBCAAAAAUAAAABMQEAAAAKMTc4MTE0Mzk5MAMAAAADMTU2AgAAAAQzMDU4BAAAAAEwBwAAAAg4LzgvMjAxOQgAAAAKMTIvMzEvMjAxNAkAAAABMGX5OU86HNcID9m+jzoc1wgjQ0lRLlRTRTo5NTAyLklRX0JFVEFfMllSLjIwMTgvMDMvMzEBAAAA7lYNAAIAAAARMC42NTcwNjU2MTAwODc3NTEAuj0cbDoc1wgXPm+QOhzXCA9DSVEuLklRX0NPTU1PTi4FAAAAAQAAAAgAAAAUKEludmFsaWQgSWRlbnRp</t>
  </si>
  <si>
    <t>ZmllcilnAqV2OhzXCGcCpXY6HNcIIENJUS5UU0U6OTUzMy5JUV9DSEFOR0VfQVAuRlkyMDA5AQAAAP5lDQACAAAABS04OTkxAQgAAAAFAAAAATEBAAAACjEzODI2NjEzODYDAAAAAjc5AgAAAAQyMDE3BAAAAAEwBwAAAAg4LzgvMjAxOQgAAAAJMy8zMS8yMDA5CQAAAAEwTI9CUDoc1whrxP2OOhzXCCdDSVEuVFNFOjk1MDIuSVFfRUJJVERBX0NBUEVYX0lOVC5GWTIwMDgBAAAA7lYNAAIAAAAINS4wMjc1ODEBCAAAAAUAAAABMQEAAAAKMTA1ODkxNDk4NQMAAAACNzkCAAAABDQxOTEEAAAAATAHAAAACDgvOC8yMDE5CAAAAAkzLzMxLzIwMDgJAAAAATAJTAlLOhzXCOldBpA6HNcIIENJUS5UU0VDOjY1MDUuSVFfVE9UQUxfQ0EuRlkyMDA5AQAAAPugiAACAAAACjE4NTg1My45NjEBCAAAAAUAAAABMQEAAAAKMTQ0MTMyNDc4NgMAAAADMTU2AgAAAAQxMDA4BAAAAAEwBwAAAAg4LzgvMjAxOQgAAAAKMTIvMzEvMjAwOQkAAAABMLmMx046HNcIGOVCjzoc1wgiQ0lRLlRTRTo5NTMzLklRX0dBSU5fQVNTRVRTLkZZMjAxOQEAAAD+ZQ0AAwAAAAAAC6cXUDoc1whrxP2OOhzXCClDSVEuVFNFOjgxNzQuSVFfREVCVF9FUVVJVl9ORVRfUEJPLkZZMjAxNwEAAABAbg0AAgAAAAQyNDEwAQgAAAAFAAAAATEBAAAACjE4NDg2NzMzNzYDAAAAAjc5AgAAAAUyMTY3OQQAAAABMAcAAAAIOC84LzIwMTkIAAAACTMvMzEvMjAx</t>
  </si>
  <si>
    <t>NwkAAAABMBMLyVQ6HNcISuhWjjoc1wggQ0lRLlRTRTo5NTMyLklRX1NHQV9TVVBQTC5GWTIwMDgBAAAAyFsNAAIAAAAGMjQ5NTc3AQgAAAAFAAAAATEBAAAACjEwNTg5MTQ5ODcDAAAAAjc5AgAAAAMxMDIEAAAAATAHAAAACDgvOC8yMDE5CAAAAAkzLzMxLzIwMDgJAAAAATApoFZUOhzXCH3QgY46HNcIIENJUS5OWVNFOk1QQy5JUV9NQUNISU5FUlkuRlkyMDExAQAAABpbDQcDAAAAAADqCbNNOhzXCImjhY86HNcIJUNJUS5UU0U6OTUwMi5JUV9SRVRVUk5fQ0FQSVRBTC5GWTIwMTABAAAA7lYNAAIAAAAGMi44ODg5AQgAAAAFAAAAATEBAAAACjEzODI3NjM1MTYDAAAAAjc5AgAAAAQ0MzYzBAAAAAEwBwAAAAg4LzgvMjAxOQgAAAAJMy8zMS8yMDEwCQAAAAEwCUwJSzoc1whpGkmQOhzXCB9DSVEuVFNFOjk1MDMuSVFfRUJUX0VYQ0wuRlkyMDEwAQAAAOZUDQACAAAABjE5MzEzMgEIAAAABQAAAAExAQAAAAoxMzgyNjYxMjY2AwAAAAI3OQIAAAABNAQAAAABMAcAAAAIOC84LzIwMTkIAAAACTMvMzEvMjAxMAkAAAABMJ2aLVI6HNcI+QW7jjoc1wgnQ0lRLlRTRTo5NTMyLklRX05FVF9JTlRFUkVTVF9FWFAuRlkyMDA4AQAAAMhbDQACAAAABS02NjY2AQgAAAAFAAAAATEBAAAACjEwNTg5MTQ5ODcDAAAAAjc5AgAAAAMzNjgEAAAAATAHAAAACDgvOC8yMDE5CAAAAAkzLzMxLzIwMDgJAAAAATApoFZUOhzXCNUd</t>
  </si>
  <si>
    <t>kI46HNcIJENJUS5OWVNFOk1QQy5JUV9DVVJSRU5UX1JBVElPLkZZMjAxOAEAAAAaWw0HAgAAAAgxLjM2MzcyNQEIAAAABQAAAAExAQAAAAoxOTQ3ODQyNTA2AwAAAAMxNjACAAAABDQwMzAEAAAAATAHAAAACDgvOC8yMDE5CAAAAAoxMi8zMS8yMDE4CQAAAAEwTLzCSToc1wjpXQaQOhzXCClDSVEuVFNFQzo2NTA1LklRX0RFRl9UQVhfQVNTRVRTX0xULkZZMjAwNwEAAAD7oIgAAgAAAAczNzQuNDAzAQgAAAAFAAAAATEBAAAACjEzNjUxNzEyNzEDAAAAAzE1NgIAAAAEMTAyNgQAAAABMAcAAAAIOC84LzIwMTkIAAAACjEyLzMxLzIwMDcJAAAAATAPrwxPOhzXCBroI486HNcIKENJUS5OWVNFOlBTWC5JUV9DVVJSRU5UX1BPUlRfREVCVC5GWTIwMTgBAAAAJKqgAQIAAAACNTABCAAAAAUAAAABMQEAAAAKMTk0NjY2NTQ1NAMAAAADMTYwAgAAAAQxMjk3BAAAAAEwBwAAAAg4LzgvMjAxOQgAAAAKMTIvMzEvMjAxOAkAAAABMA+vDE86HNcI8fk2jzoc1wgjQ0lRLlRTRTo5NTAxLklRX0JFVEFfNVlSLjIwMTkvMDMvMzEBAAAAQ1gNAAIAAAAQMC43MTc4OTE4MDY2MjUxOQC6PRxsOhzXCBc+b5A6HNcII0NJUS5OWVNFOlZMTy5JUV9CRVRBXzFZUi4yMDE3LzEyLzMxAQAAAH/BBAACAAAAETAuNDcyNDE1NTA1ODA5OTM5AESp9Go6HNcIjQJ0kDoc1wgnQ0lRLlRTRTo4MTc0LklRX1RPVEFMX1JFVi5GWTIwMTMuLi4u</t>
  </si>
  <si>
    <t>SlBZAQAAAEBuDQACAAAABjExNzA3MAEIAAAABQAAAAExAQAAAAoxNjI2NzI2MDI3AwAAAAI3OQIAAAACMjgEAAAAATAHAAAACDgvOC8yMDE5CAAAAAkzLzMxLzIwMTMJAAAAATBMvMJJOhzXCCy1ZZA6HNcIMENJUS5UU0U6OTUzMy5JUV9UT1RBTF9PVVRTVEFORElOR19CU19EQVRFLkZZMjAxNQEAAAD+ZQ0AAgAAAAoxMDkuMDQyMTk5AQQAAAAFAAAAATUBAAAACjE3NDQ5NDYzNTQCAAAABTI0MTUyBgAAAAEw1UQVUDoc1wh3L3CPOhzXCCBDSVEuVFNFOjk1MDIuSVFfTUFDSElORVJZLkZZMjAxOQEAAADuVg0AAwAAAAAAfFb1UDoc1wi6nfaOOhzXCBtDSVEuTllTRTpQU1guSVFfTlBQRS5GWTIwMDgBAAAAJKqgAQMAAAAAADiwuk86HNcIoB1djzoc1wgfQ0lRLlRTRTo5NTAyLklRX0RBX1NVUFBMLkZZMjAxNQEAAADuVg0AAwAAAAAAQfTyUDoc1wiWtcuOOhzXCCVDSVEuVFNFOjk1MzEuSVFfUkVUVVJOX0NBUElUQUwuRlkyMDEyAQAAALpbDQACAAAABjMuMjgzNwEIAAAABQAAAAExAQAAAAoxNTU2MjAwNDk3AwAAAAI3OQIAAAAENDM2MwQAAAABMAcAAAAIOC84LzIwMTkIAAAACTMvMzEvMjAxMgkAAAABMHYEiks6HNcIt28ZkDoc1wggQ0lRLlRTRTo5NTMxLklRX0NIQU5HRV9BUi5GWTIwMTQBAAAAulsNAAIAAAAGLTMwNzUyAQgAAAAFAAAAATEBAAAACjE2ODY2Mzc2MTADAAAAAjc5AgAAAAQyMDE4BAAA</t>
  </si>
  <si>
    <t>AAEwBwAAAAg4LzgvMjAxOQgAAAAJMy8zMS8yMDE0CQAAAAEw6T1UVDoc1wjulIaOOhzXCCNDSVEuTllTRTpNUEMuSVFfRklOSVNIRURfSU5WLkZZMjAxNgEAAAAaWw0HAgAAAAQ1MTcxAQgAAAAFAAAAATEBAAAACjE5NDc4NDI1MDEDAAAAAzE2MAIAAAAEMzA3NQQAAAABMAcAAAAIOC84LzIwMTkIAAAACjEyLzMxLzIwMTYJAAAAATBAfvtMOhzXCICdw486HNcIKENJUS5OWVNFOk1QQy5JUV9UT1RBTF9ERUJUX1JFUEFJRC5GWTIwMTQBAAAAGlsNBwIAAAAELTU0OAEIAAAABQAAAAExAQAAAAoxODI5MjEwNjE4AwAAAAMxNjACAAAABDIxNjYEAAAAATAHAAAACDgvOC8yMDE5CAAAAAoxMi8zMS8yMDE0CQAAAAEwMRz5TDoc1whKO8GPOhzXCCpDSVEuTllTRTpNUEMuSVFfT1RIRVJfVU5VU1VBTF9TVVBQTC5GWTIwMTgBAAAAGlsNBwIAAAADLTY0AQgAAAAFAAAAATEBAAAACjE5NDc4NDI1MDYDAAAAAzE2MAIAAAACODcEAAAAATAHAAAACDgvOC8yMDE5CAAAAAoxMi8zMS8yMDE4CQAAAAEwQH77TDoc1wjp7bKPOhzXCCRDSVEuTllTRTpWTE8uSVFfQ1VSUkVOQ1lfR0FJTi5GWTIwMTEBAAAAf8EEAAMAAAAAAKuh7k06HNcIFN+Ajzoc1wgoQ0lRLlRTRTo5NTMzLklRX01JTk9SSVRZX0lOVEVSRVNULkZZMjAxMgEAAAD+ZQ0AAgAAAAI3MgEIAAAABQAAAAExAQAAAAoxNTU0OTUwNzA3AwAAAAI3OQIAAAAEMTA1</t>
  </si>
  <si>
    <t>MgQAAAABMAcAAAAIOC84LzIwMTkIAAAACTMvMzEvMjAxMgkAAAABMH7xRFA6HNcItJRTjzoc1wgoQ0lRLk5ZU0U6UFNYLklRX0ZJWEVEX0FTU0VUX1RVUk5TLkZZMjAxMAEAAAAkqqABAgAAAAY4LjE0MjgBCAAAAAUAAAABMQEAAAAKMTU4ODg0MDQ2MAMAAAADMTYwAgAAAAQ0MDY2BAAAAAEwBwAAAAg4LzgvMjAxOQgAAAAKMTIvMzEvMjAxMAkAAAABMPxpoEo6HNcIt28ZkDoc1wgaQ0lRLlRTRUM6NjUwNS5JUV9OSS5GWTIwMDgBAAAA+6CIAAIAAAAJMTUxOTMuMzIyAQgAAAAFAAAAATEBAAAACjEzODk1NzY3NjQDAAAAAzE1NgIAAAACMTUEAAAAATAHAAAACDgvOC8yMDE5CAAAAAoxMi8zMS8yMDA4CQAAAAEwuYzHTjoc1whlu1qPOhzXCCVDSVEuVFNFOjk1MzEuSVFfU1RfREVCVF9SRVBBSUQuRlkyMDEzAQAAALpbDQACAAAABS0xNTYyAQgAAAAFAAAAATEBAAAACjE2MjU0NTc1MzIDAAAAAjc5AgAAAAQyMDQ0BAAAAAEwBwAAAAg4LzgvMjAxOQgAAAAJMy8zMS8yMDEzCQAAAAEwzpuUVDoc1wgQgJKOOhzXCCRDSVEuVFNFOjk1MDMuSVFfSU1QQUlSTUVOVF9HVy5GWTIwMTcBAAAA5lQNAAMAAAAAAF7K11E6HNcIialHjzoc1wgaQ0lRLk5ZU0U6TVBDLklRX1JFVi5GWTIwMTgBAAAAGlsNBwIAAAAFOTY1MDQBCAAAAAUAAAABMQEAAAAKMTk0Nzg0MjUwNgMAAAADMTYwAgAAAAMxMTIEAAAAATAHAAAACDgv</t>
  </si>
  <si>
    <t>OC8yMDE5CAAAAAoxMi8zMS8yMDE4CQAAAAEwQH77TDoc1wixiM+POhzXCC9DSVEuVFNFOjgxNzQuSVFfT1RIRVJfTk9OX09QRVJfRVhQX1NVUFBMLkZZMjAxNgEAAABAbg0AAgAAAAMyMDABCAAAAAUAAAABMQEAAAAKMTc5ODg5NDg4MQMAAAACNzkCAAAAAjg1BAAAAAEwBwAAAAg4LzgvMjAxOQgAAAAJMy8zMS8yMDE2CQAAAAEw3ajGVDoc1wiwNWWOOhzXCCNDSVEuTllTRTpWTE8uSVFfQkFTSUNfV0VJR0hULkZZMjAxNQEAAAB/wQQAAgAAAAM0OTcATVqiTToc1wg6yoyPOhzXCCJDSVEuVFNFOjk1MDIuSVFfQVNTRVRfVFVSTlMuRlkyMDE5AQAAAO5WDQACAAAACDAuNTI3MDI4AQgAAAAFAAAAATEBAAAACjE5NzAwNTEzOTEDAAAAAjc5AgAAAAQ0MTc3BAAAAAEwBwAAAAg4LzgvMjAxOQgAAAAJMy8zMS8yMDE5CQAAAAEw/GmgSjoc1wgqN/+POhzXCChDSVEuVFNFOjgxNzQuSVFfR1dfSU5UQU5fQU1PUlRfQ0YuRlkyMDE2AQAAAEBuDQACAAAABDExNjUBCAAAAAUAAAABMQEAAAAKMTc5ODg5NDg4MQMAAAACNzkCAAAABDIxODIEAAAAATAHAAAACDgvOC8yMDE5CAAAAAkzLzMxLzIwMTYJAAAAATATC8lUOhzXCCj9So46HNcIKUNJUS5OWVNFOk1QQy5JUV9EQVlTX0lOVkVOVE9SWV9PVVQuRlkyMDEzAQAAABpbDQcCAAAACDE2LjkyMzU5AQgAAAAFAAAAATEBAAAACjE3NzgyOTE0MjEDAAAAAzE2MAIAAAAE</t>
  </si>
  <si>
    <t>NDAzNQQAAAABMAcAAAAIOC84LzIwMTkIAAAACjEyLzMxLzIwMTMJAAAAATDu9YpKOhzXCJiBLJA6HNcILkNJUS5UU0U6ODE3NC5JUV9PVEhFUl9GSU5BTkNFX0FDVF9TVVBQTC5GWTIwMTYBAAAAQG4NAAIAAAAFLTEwNDQBCAAAAAUAAAABMQEAAAAKMTc5ODg5NDg4MQMAAAACNzkCAAAABDIwNTAEAAAAATAHAAAACDgvOC8yMDE5CAAAAAkzLzMxLzIwMTYJAAAAATATC8lUOhzXCLI4Ro46HNcIH0NJUS5UU0U6OTUzMi5JUV9FQklUX0lOVC5GWTIwMTIBAAAAyFsNAAIAAAAIOC42NzM4MTIBCAAAAAUAAAABMQEAAAAKMTU1NjIwMDYwOAMAAAACNzkCAAAABDQxODkEAAAAATAHAAAACDgvOC8yMDE5CAAAAAkzLzMxLzIwMTIJAAAAATCxZoxLOhzXCLj7A5A6HNcIJkNJUS5UU0U6ODE3NC5JUV9FRkZFQ1RfVEFYX1JBVEUuRlkyMDE3AQAAAEBuDQACAAAABzMxLjMzMzcBCAAAAAUAAAABMQEAAAAKMTg0ODY3MzM3NgMAAAACNzkCAAAABDQzNzYEAAAAATAHAAAACDgvOC8yMDE5CAAAAAkzLzMxLzIwMTcJAAAAATATC8lUOhzXCMGmmY46HNcIIkNJUS5UU0U6OTUwMi5JUV9FQklUX01BUkdJTi5GWTIwMDgBAAAA7lYNAAIAAAAGNi44OTk4AQgAAAAFAAAAATEBAAAACjEwNTg5MTQ5ODUDAAAAAjc5AgAAAAQ0MDUzBAAAAAEwBwAAAAg4LzgvMjAxOQgAAAAJMy8zMS8yMDA4CQAAAAEw4ekGSzoc1wiBDReQOhzXCCBD</t>
  </si>
  <si>
    <t>SVEuSExTRTpORVNURS5JUV9MVF9ERUJULkZZMjAwOQEAAAASEDoBAgAAAAQxNTIwAQgAAAAFAAAAATEBAAAACjE0MzYxMjM4NDEDAAAAAjUwAgAAAAQxMDQ5BAAAAAEwBwAAAAg4LzgvMjAxOQgAAAAKMTIvMzEvMjAwOQkAAAABMENil0w6HNcI6e2yjzoc1wgoQ0lRLlRTRTo4MTc0LklRX0dXX0lOVEFOX0FNT1JUX0NGLkZZMjAwOAEAAABAbg0AAgAAAAM4MjABCAAAAAUAAAABMQEAAAAKMTA2NTAyMTE1MwMAAAACNzkCAAAABDIxODIEAAAAATAHAAAACDgvOC8yMDE5CAAAAAkzLzMxLzIwMDgJAAAAATAQOV9VOhzXCDtxYI46HNcIJkNJUS5ITFNFOk5FU1RFLklRX0lNUEFJUk1FTlRfR1cuRlkyMDA3AQAAABIQOgEDAAAAAABAfvtMOhzXCEo7wY86HNcIHENJUS5UU0U6OTUzMi5JUV9OSV9DRi5GWTIwMTYBAAAAyFsNAAIAAAAGMTIyODY1AQgAAAAFAAAAATEBAAAACjE3OTkyNDMzNzMDAAAAAjc5AgAAAAQyMTUwBAAAAAEwBwAAAAg4LzgvMjAxOQgAAAAJMy8zMS8yMDE2CQAAAAEwO6ZLUzoc1wj+C32OOhzXCCVDSVEuTllTRTpNUEMuSVFfUkVUVVJOX0NBUElUQUwuRlkyMDEwAQAAABpbDQcCAAAABjQuODU4OQEIAAAABQAAAAExAQAAAAoxNTg5NzY1ODE5AwAAAAMxNjACAAAABDQzNjMEAAAAATAHAAAACDgvOC8yMDE5CAAAAAoxMi8zMS8yMDEwCQAAAAEw7vWKSjoc1wje3k2QOhzXCCFDSVEuTllTRTpN</t>
  </si>
  <si>
    <t>UEMuSVFfU0dBX01BUkdJTi5GWTIwMDgBAAAAGlsNBwIAAAAGMS42MDM4AQgAAAAFAAAAATEBAAAACjE0NTU4MDczODMDAAAAAzE2MAIAAAAENDM3NQQAAAABMAcAAAAIOC84LzIwMTkIAAAACjEyLzMxLzIwMDgJAAAAATDu9YpKOhzXCJiBLJA6HNcIJ0NJUS5UU0U6OTUzMy5JUV9UT1RBTF9SRVYuRlkyMDE5Li4uLkpQWQEAAAD+ZQ0AAgAAAAY0NjExOTkBCAAAAAUAAAABMQEAAAAKMTk2OTk1MDAxNAMAAAACNzkCAAAAAjI4BAAAAAEwBwAAAAg4LzgvMjAxOQgAAAAJMy8zMS8yMDE5CQAAAAEwTLzCSToc1wguuEaQOhzXCClDSVEuVFNFQzo2NTA1LklRX1RPVEFMX0RFQlRfSVNTVUVELkZZMjAxMgEAAAD7oIgAAgAAAAk2MTYyOC41OTcBCAAAAAUAAAABMQEAAAAKMTY2NTgwNDU4OQMAAAADMTU2AgAAAAQyMTYxBAAAAAEwBwAAAAg4LzgvMjAxOQgAAAAKMTIvMzEvMjAxMgkAAAABMPTuyU46HNcIsI6Rjzoc1wgsQ0lRLk5ZU0U6VkxPLklRX0RFQlRfRVFVSVZfT1BFUl9MRUFTRS5GWTIwMTEBAAAAf8EEAAIAAAAENDM1MgEIAAAABQAAAAExAQAAAAoxNjYwNzk1NTMzAwAAAAMxNjACAAAABTIxNjcxBAAAAAEwBwAAAAg4LzgvMjAxOQgAAAAKMTIvMzEvMjAxMQkAAAABMKuh7k06HNcIFN+Ajzoc1wgkQ0lRLlRTRTo5NTMyLklRX0VCSVREQV9NQVJHSU4uRlkyMDEyAQAAAMhbDQACAAAABzEzLjUyODgBCAAA</t>
  </si>
  <si>
    <t>AAUAAAABMQEAAAAKMTU1NjIwMDYwOAMAAAACNzkCAAAABDQwNDcEAAAAATAHAAAACDgvOC8yMDE5CAAAAAkzLzMxLzIwMTIJAAAAATCxZoxLOhzXCDw0HpA6HNcIHENJUS5OWVNFOlBTWC5JUV9OSV9DRi5GWTIwMTUBAAAAJKqgAQIAAAAENDIyNwEIAAAABQAAAAExAQAAAAoxODc1Njk5MjkwAwAAAAMxNjACAAAABDIxNTAEAAAAATAHAAAACDgvOC8yMDE5CAAAAAoxMi8zMS8yMDE1CQAAAAEwE0sKTzoc1wi2lzSPOhzXCCZDSVEuSExTRTpORVNURS5JUV9JTkNfRVFVSVRZX0NGLkZZMjAwNwEAAAASEDoBAgAAAAMtMzkBCAAAAAUAAAABMQEAAAAJODEyNDY1MzQ5AwAAAAI1MAIAAAAEMjA4NgQAAAABMAcAAAAIOC84LzIwMTkIAAAACjEyLzMxLzIwMDcJAAAAATBAfvtMOhzXCF2v1o86HNcIJENJUS5OWVNFOk1QQy5JUV9DT01NT05fSVNTVUVELkZZMjAxMgEAAAAaWw0HAgAAAAMxMDgBCAAAAAUAAAABMQEAAAAKMTcyMTE3MDk2NQMAAAADMTYwAgAAAAQyMTY5BAAAAAEwBwAAAAg4LzgvMjAxOQgAAAAKMTIvMzEvMjAxMgkAAAABMCpstU06HNcIxAWIjzoc1wgfQ0lRLk5ZU0U6UFNYLklRX1RPVEFMX0NBLkZZMjAxNwEAAAAkqqABAgAAAAUxNDM5MAEIAAAABQAAAAExAQAAAAoxOTQ2NjY1MzkxAwAAAAMxNjACAAAABDEwMDgEAAAAATAHAAAACDgvOC8yMDE5CAAAAAoxMi8zMS8yMDE3CQAAAAEwE0sKTzoc</t>
  </si>
  <si>
    <t>1whTR0WPOhzXCCdDSVEuVFNFOjgxNzQuSVFfQ0ZPX0NVUlJFTlRfTElBQi5GWTIwMTEBAAAAQG4NAAIAAAAIMC40MjMxODYBCAAAAAUAAAABMQEAAAAKMTQ2NDI2NzU3NgMAAAACNzkCAAAABDQxODUEAAAAATAHAAAACDgvOC8yMDE5CAAAAAkzLzMxLzIwMTEJAAAAATDsyI5LOhzXCJ74IpA6HNcIJ0NJUS5OWVNFOlZMTy5JUV9DRk9fQ1VSUkVOVF9MSUFCLkZZMjAxMgEAAAB/wQQAAgAAAAcwLjQ0MTc4AQgAAAAFAAAAATEBAAAACjE3MjEwMTk1MjMDAAAAAzE2MAIAAAAENDE4NQQAAAABMAcAAAAIOC84LzIwMTkIAAAACjEyLzMxLzIwMTIJAAAAATDu9YpKOhzXCC64RpA6HNcIJkNJUS5OWVNFOlZMTy5JUV9JTlZFTlRPUllfVFVSTlMuRlkyMDA5AQAAAH/BBAACAAAACTEzLjM2OTg2MwEIAAAABQAAAAExAQAAAAoxNTIzNzEyNjI5AwAAAAMxNjACAAAABDQwODIEAAAAATAHAAAACDgvOC8yMDE5CAAAAAoxMi8zMS8yMDA5CQAAAAEw7vWKSjoc1wgivSeQOhzXCCxDSVEuVFNFQzo2NTA1LklRX01JTk9SSVRZX0lOVEVSRVNUX0NGLkZZMjAxMgEAAAD7oIgAAwAAAAAA9O7JTjoc1wjZfH6POhzXCCJDSVEuVFNFOjk1MzIuSVFfT1RIRVJfSU5UQU4uRlkyMDE4AQAAAMhbDQACAAAABTc5NzQzAQgAAAAFAAAAATEBAAAACjE4OTUxODM4NDgDAAAAAjc5AgAAAAQxMDQwBAAAAAEwBwAAAAg4LzgvMjAxOQgAAAAJ</t>
  </si>
  <si>
    <t>My8zMS8yMDE4CQAAAAEwO6ZLUzoc1wgm+mmOOhzXCCFDSVEuVFNFOjk1MDIuSVFfRUFSTklOR19DTy5GWTIwMTgBAAAA7lYNAAIAAAAFNzY3NTIBCAAAAAUAAAABMQEAAAAKMTg5NTAwMjMxNwMAAAACNzkCAAAAATcEAAAAATAHAAAACDgvOC8yMDE5CAAAAAkzLzMxLzIwMTgJAAAAATB8VvVQOhzXCJKvCY86HNcIIENJUS5OWVNFOlBTWC5JUV9ESVZFU1RfQ0YuRlkyMDE1AQAAACSqoAEDAAAAAAATSwpPOhzXCCpZWI86HNcIJUNJUS5OWVNFOlZMTy5JUV9DQVNIX1NUX0lOVkVTVC5GWTIwMTEBAAAAf8EEAAIAAAAEMTAyNAEIAAAABQAAAAExAQAAAAoxNjYwNzk1NTMzAwAAAAMxNjACAAAABDEwMDIEAAAAATAHAAAACDgvOC8yMDE5CAAAAAoxMi8zMS8yMDExCQAAAAEwq6HuTToc1wg6yoyPOhzXCCFDSVEuVFNFOjk1MDEuSVFfQ0FTSF9FUVVJVi5GWTIwMTcBAAAAQ1gNAAIAAAAGOTQxMzgzAQgAAAAFAAAAATEBAAAACjE4NDg4Nzk1OTkDAAAAAjc5AgAAAAQxMDk2BAAAAAEwBwAAAAg4LzgvMjAxOQgAAAAJMy8zMS8yMDE3CQAAAAEwG1xRUjoc1wgACZyOOhzXCCZDSVEuVFNFOjk1MDMuSVFfU0FMRVNfTUFSS0VUSU5HLkZZMjAxOQEAAADmVA0AAwAAAAAAXsrXUToc1wiJqUePOhzXCBpDSVEuVFNFOjk1MzEuSVFfQ0lQLkZZMjAxNAEAAAC6Ww0AAwAAAAAA6T1UVDoc1wgSg3OOOhzXCB5DSVEuVFNFOjk1</t>
  </si>
  <si>
    <t>MDMuSVFfTFRfREVCVC5GWTIwMTkBAAAA5lQNAAIAAAAHMjkyNDg0NQEIAAAABQAAAAExAQAAAAoxOTY5MzA0MTcyAwAAAAI3OQIAAAAEMTA0OQQAAAABMAcAAAAIOC84LzIwMTkIAAAACTMvMzEvMjAxOQkAAAABMF7K11E6HNcIDHrQjjoc1wgiQ0lRLlRTRTo5NTAzLklRX1NBTEVfUFBFX0NGLkZZMjAxNAEAAADmVA0AAwAAAAAAXsrXUToc1wjji+OOOhzXCCVDSVEuVFNFOjk1MzIuSVFfTFRfREVCVF9FUVVJVFkuRlkyMDE1AQAAAMhbDQACAAAABzU5LjkxMjEBCAAAAAUAAAABMQEAAAAKMTc0NTkxNjY4OAMAAAACNzkCAAAABDQwODUEAAAAATAHAAAACDgvOC8yMDE5CAAAAAkzLzMxLzIwMTUJAAAAATCxZoxLOhzXCG+ZAZA6HNcIG0NJUS5ITFNFOk5FU1RFLklRX0FQLkZZMjAxNgEAAAASEDoBAgAAAAQxMDMwAQgAAAAFAAAAATEBAAAACjE4Nzc4ODIxOTkDAAAAAjUwAgAAAAQxMDE4BAAAAAEwBwAAAAg4LzgvMjAxOQgAAAAKMTIvMzEvMjAxNgkAAAABMCGfc0w6HNcIEdyfjzoc1wgZQ0lRLlRTRTo4MTc0LklRX0FSLkZZMjAxOAEAAABAbg0AAgAAAAQ2NjE4AQgAAAAFAAAAATEBAAAACjE4OTUwMDI1MDYDAAAAAjc5AgAAAAQxMDIxBAAAAAEwBwAAAAg4LzgvMjAxOQgAAAAJMy8zMS8yMDE4CQAAAAEwEwvJVDoc1wg7cWCOOhzXCCRDSVEuVFNFOjk1MzMuSVFfRVFVSVRZX01FVEhPRC5GWTIwMTQBAAAA</t>
  </si>
  <si>
    <t>/mUNAAMAAAAAAH7xRFA6HNcIa8T9jjoc1wgqQ0lRLlRTRTo5NTMyLklRX0lOVEVSRVNUX0lOVkVTVF9JTkMuRlkyMDEyAQAAAMhbDQACAAAABDI4NTkBCAAAAAUAAAABMQEAAAAKMTU1NjIwMDYwOAMAAAACNzkCAAAAAjY1BAAAAAEwBwAAAAg4LzgvMjAxOQgAAAAJMy8zMS8yMDEyCQAAAAEwutijUzoc1wjXIHGOOhzXCCRDSVEuVFNFOjgxNzQuSVFfU0FMRV9JTlRBTl9DRi5GWTIwMTUBAAAAQG4NAAIAAAAELTMzMgEIAAAABQAAAAExAQAAAAoxNzQ1MjE0MjU2AwAAAAI3OQIAAAAEMjAyOQQAAAABMAcAAAAIOC84LzIwMTkIAAAACTMvMzEvMjAxNQkAAAABMN2oxlQ6HNcIxaxbjjoc1wggQ0lRLlRTRTo4MTc0LklRX0NIQU5HRV9BUC5GWTIwMDMBAAAAQG4NAAIAAAADNTExAQgAAAAFAAAAATEBAAAACjE0MjE4NTAxNTkDAAAAAjc5AgAAAAQyMDE3BAAAAAEwBwAAAAg4LzgvMjAxOQgAAAAJMy8zMS8yMDAzCQAAAAEwCpp9SToc1wiaTTqOOhzXCB5DSVEuSExTRTpORVNURS5JUV9DQVBFWC5GWTIwMTUBAAAAEhA6AQIAAAAELTQ5MQEIAAAABQAAAAExAQAAAAoxODMxMzEyOTg3AwAAAAI1MAIAAAAEMjAyMQQAAAABMAcAAAAIOC84LzIwMTkIAAAACjEyLzMxLzIwMTUJAAAAATAhn3NMOhzXCJwXm486HNcIGUNJUS5UU0U6OTUwMy5JUV9GWC5GWTIwMTgBAAAA5lQNAAIAAAAELTM5NAEIAAAABQAAAAExAQAA</t>
  </si>
  <si>
    <t>AAoxODk1MDAyMzAyAwAAAAI3OQIAAAAEMjE0NAQAAAABMAcAAAAIOC84LzIwMTkIAAAACTMvMzEvMjAxOAkAAAABMF7K11E6HNcIdDJRjzoc1wgbQ0lRLk5ZU0U6UFNYLklRX0FQSUMuRlkyMDExAQAAACSqoAEDAAAAAAA+FL1POhzXCG7BHI86HNcIIENJUS5ITFNFOk5FU1RFLklRX0lOQ19UQVguRlkyMDA4AQAAABIQOgECAAAAAjI4AQgAAAAFAAAAATEBAAAACjEzNDIyMTU3NTIDAAAAAjUwAgAAAAI3NQQAAAABMAcAAAAIOC84LzIwMTkIAAAACjEyLzMxLzIwMDgJAAAAATBAfvtMOhzXCF2v1o86HNcIKUNJUS5UU0U6OTUzMS5JUV9ERUJUX0VRVUlWX05FVF9QQk8uRlkyMDE3AQAAALpbDQACAAAABTczNTAwAQgAAAAFAAAAATEBAAAACjE4NDg4Nzk2OTEDAAAAAjc5AgAAAAUyMTY3OQQAAAABMAcAAAAIOC84LzIwMTkIAAAACTMvMzEvMjAxNwkAAAABMCmgVlQ6HNcIDn2xjjoc1wgjQ0lRLkhMU0U6TkVTVEUuSVFfT1RIRVJfT1BFUi5GWTIwMTEBAAAAEhA6AQIAAAADNDA2AQgAAAAFAAAAATEBAAAACjE1OTExNTEwMTcDAAAAAjUwAgAAAAMyNjAEAAAAATAHAAAACDgvOC8yMDE5CAAAAAoxMi8zMS8yMDExCQAAAAEw5MKZTDoc1whOQYOPOhzXCCFDSVEuVFNFOjgxNzQuSVFfU0dBX01BUkdJTi5GWTIwMTgBAAAAQG4NAAIAAAAHMzAuODU4MQEIAAAABQAAAAExAQAAAAoxODk1MDAyNTA2AwAAAAI3OQIA</t>
  </si>
  <si>
    <t>AAAENDM3NQQAAAABMAcAAAAIOC84LzIwMTkIAAAACTMvMzEvMjAxOAkAAAABMOzIjks6HNcIiakUkDoc1wglQ0lRLlRTRTo5NTMxLklRX1JFVFVSTl9DQVBJVEFMLkZZMjAxNAEAAAC6Ww0AAgAAAAY2LjIzNTUBCAAAAAUAAAABMQEAAAAKMTY4NjYzNzYxMAMAAAACNzkCAAAABDQzNjMEAAAAATAHAAAACDgvOC8yMDE5CAAAAAkzLzMxLzIwMTQJAAAAATCxZoxLOhzXCGWmM5A6HNcIH0NJUS5UU0U6OTUwMS5JUV9FQklUX0lOVC5GWTIwMTABAAAAQ1gNAAIAAAAIMi4xMjE1MDUBCAAAAAUAAAABMQEAAAAKMTQwNTYwOTYwOQMAAAACNzkCAAAABDQxODkEAAAAATAHAAAACDgvOC8yMDE5CAAAAAkzLzMxLzIwMTAJAAAAATCxZoxLOhzXCLj7A5A6HNcIIUNJUS5ITFNFOk5FU1RFLklRX09QRVJfSU5DLkZZMjAxMgEAAAASEDoBAgAAAAMyNjQBCAAAAAUAAAABMQEAAAAKMTY2MjI2NjkzMQMAAAACNTACAAAAAjIxBAAAAAEwBwAAAAg4LzgvMjAxOQgAAAAKMTIvMzEvMjAxMgkAAAABMOTCmUw6HNcI13mdjzoc1wgjQ0lRLlRTRTo5NTMxLklRX09USEVSX0VRVUlUWS5GWTIwMTYBAAAAulsNAAIAAAAFNTA2MzYBCAAAAAUAAAABMQEAAAAKMTc5ODg5NTAxNgMAAAACNzkCAAAABDEwMjgEAAAAATAHAAAACDgvOC8yMDE5CAAAAAkzLzMxLzIwMTYJAAAAATApoFZUOhzXCP4LfY46HNcIHENJUS5UU0U6OTUwMi5JUV9F</t>
  </si>
  <si>
    <t>QklUQS5GWTIwMDgBAAAA7lYNAAIAAAAGMTY3ODYzAQgAAAAFAAAAATEBAAAACjEwNTg5MTQ5ODUDAAAAAjc5AgAAAAYxMDA2ODkEAAAAATAHAAAACDgvOC8yMDE5CAAAAAkzLzMxLzIwMDgJAAAAATBeytdROhzXCEfc0o46HNcIJUNJUS5UU0U6OTUzMy5JUV9MVF9ERUJUX0lTU1VFRC5GWTIwMTEBAAAA/mUNAAIAAAAFMTM0NDUBCAAAAAUAAAABMQEAAAAKMTQ2MTY4MDA5NwMAAAACNzkCAAAABDIwMzQEAAAAATAHAAAACDgvOC8yMDE5CAAAAAkzLzMxLzIwMTEJAAAAATBMj0JQOhzXCFdNB486HNcIJ0NJUS5UU0U6OTUzMS5JUV9EQVlTX1BBWUFCTEVfT1VULkZZMjAxNwEAAAC6Ww0AAgAAAAkzMS4xNzEzNjUBCAAAAAUAAAABMQEAAAAKMTg0ODg3OTY5MQMAAAACNzkCAAAABDQxODMEAAAAATAHAAAACDgvOC8yMDE5CAAAAAkzLzMxLzIwMTcJAAAAATCxZoxLOhzXCCo3/486HNcII0NJUS5OWVNFOlZMTy5JUV9HUk9TU19NQVJHSU4uRlkyMDEyAQAAAH/BBAACAAAABjUuMzMwNAEIAAAABQAAAAExAQAAAAoxNzIxMDE5NTIzAwAAAAMxNjACAAAABDQwNzQEAAAAATAHAAAACDgvOC8yMDE5CAAAAAoxMi8zMS8yMDEyCQAAAAEw7vWKSjoc1whYHyqQOhzXCB1DSVEuVFNFQzo2NTA1LklRX0VCSVRBLkZZMjAxOAEAAAD7oIgAAgAAAAk2ODQxNS4wODQBCAAAAAUAAAABMQEAAAAKMTk0OTM0ODg4NgMAAAADMTU2</t>
  </si>
  <si>
    <t>AgAAAAYxMDA2ODkEAAAAATAHAAAACDgvOC8yMDE5CAAAAAoxMi8zMS8yMDE4CQAAAAEwoFs8Tzoc1wi2lzSPOhzXCCVDSVEuTllTRTpWTE8uSVFfU1RfREVCVF9SRVBBSUQuRlkyMDEwAQAAAH/BBAADAAAAAACroe5NOhzXCNl8fo86HNcIJkNJUS5OWVNFOk1QQy5JUV9DVVNUT01fQkVUQS4yMDA5LzEyLzMxAQAAABpbDQcCAAAAEDEuOTY5MDc5Mzc5NDI3MjcAuj0cbDoc1wjIZHaQOhzXCCJDSVEuTllTRTpQU1guSVFfR0FJTl9BU1NFVFMuRlkyMDE1AQAAACSqoAECAAAAAzI4MwEIAAAABQAAAAExAQAAAAoxODc1Njk5MjkwAwAAAAMxNjACAAAAAjU2BAAAAAEwBwAAAAg4LzgvMjAxOQgAAAAKMTIvMzEvMjAxNQkAAAABMBNLCk86HNcIPtBOjzoc1wghQ0lRLlRTRUM6NjUwNS5JUV9QQVJUX1RJTUUuRlkyMDEwAQAAAPugiAADAAAAAAD07slOOhzXCKAdXY86HNcIJENJUS5UU0U6OTUwMy5JUV9TQUxFX0lOVEFOX0NGLkZZMjAxNAEAAADmVA0AAwAAAAAAXsrXUToc1whZUOiOOhzXCB9DSVEuTllTRTpQU1guSVFfQVJfVFVSTlMuRlkyMDE4AQAAACSqoAECAAAACTE2LjI5NjY1OQEIAAAABQAAAAExAQAAAAoxOTQ2NjY1NDU0AwAAAAMxNjACAAAABDQwMDEEAAAAATAHAAAACDgvOC8yMDE5CAAAAAoxMi8zMS8yMDE4CQAAAAEwMsyiSjoc1wiRCDaQOhzXCCBDSVEuLklRX01JTk9SSVRZX0lOVEVSRVNUX1RP</t>
  </si>
  <si>
    <t>VEFMLgUAAAABAAAACAAAABQoSW52YWxpZCBJZGVudGlmaWVyKVO39XM6HNcIU7f1czoc1wgpQ0lRLlRTRTo5NTMyLklRX0lOVkVTVF9TRUNVUklUWV9DRi5GWTIwMDgBAAAAyFsNAAIAAAAELTI5OAEIAAAABQAAAAExAQAAAAoxMDU4OTE0OTg3AwAAAAI3OQIAAAAEMjAyNwQAAAABMAcAAAAIOC84LzIwMTkIAAAACTMvMzEvMjAwOAkAAAABMHZ2oVM6HNcIEICSjjoc1wglQ0lRLk5ZU0U6UFNYLklRX0xUX0RFQlRfUkVQQUlELkZZMjAxNgEAAAAkqqABAgAAAAQtODMzAQgAAAAFAAAAATEBAAAACjE5NDY2NjU0NjUDAAAAAzE2MAIAAAAEMjAzNgQAAAABMAcAAAAIOC84LzIwMTkIAAAACjEyLzMxLzIwMTYJAAAAATATSwpPOhzXCKQjH486HNcIKUNJUS5UU0U6OTUwMS5JUV9UT1RBTF9ERUJUX0NBUElUQUwuRlkyMDE3AQAAAENYDQACAAAABjcxLjkwMwEIAAAABQAAAAExAQAAAAoxODQ4ODc5NTk5AwAAAAI3OQIAAAAENDE4NgQAAAABMAcAAAAIOC84LzIwMTkIAAAACTMvMzEvMjAxNwkAAAABMOHpBks6HNcIB806kDoc1wghQ0lRLk5ZU0U6VkxPLklRX1RPVEFMX0RFQlQuRlkyMDExAQAAAH/BBAACAAAABDc3NDEBCAAAAAUAAAABMQEAAAAKMTY2MDc5NTUzMwMAAAADMTYwAgAAAAQ0MTczBAAAAAEwBwAAAAg4LzgvMjAxOQgAAAAKMTIvMzEvMjAxMQkAAAABMKuh7k06HNcIY7h5jzoc1wghQ0lRLlRTRTo5</t>
  </si>
  <si>
    <t>NTAxLklRX1NHQV9NQVJHSU4uRlkyMDEwAQAAAENYDQADAAAAAACxZoxLOhzXCKSEDZA6HNcIJkNJUS5UU0U6OTUzMi5JUV9MVF9ERUJUX0NBUElUQUwuRlkyMDE3AQAAAMhbDQACAAAABzMwLjI4OTYBCAAAAAUAAAABMQEAAAAKMTg0OTAyNjcwNwMAAAACNzkCAAAABDQxODcEAAAAATAHAAAACDgvOC8yMDE5CAAAAAkzLzMxLzIwMTcJAAAAATCxZoxLOhzXCCo3/486HNcIGUNJUS5OWVNFOlBTWC5JUV9OSS5GWTIwMTABAAAAJKqgAQIAAAADNzM1AQgAAAAFAAAAATEBAAAACjE1ODg4NDA0NjADAAAAAzE2MAIAAAACMTUEAAAAATAHAAAACDgvOC8yMDE5CAAAAAoxMi8zMS8yMDEwCQAAAAEwPhS9Tzoc1wiZGnyPOhzXCChDSVEuVFNFOjk1MDMuSVFfVE9UQUxfREVCVF9SRVBBSUQuRlkyMDA5AQAAAOZUDQACAAAACC0xOTQyOTExAQgAAAAFAAAAATEBAAAACjEzODI2NjEwODADAAAAAjc5AgAAAAQyMTY2BAAAAAEwBwAAAAg4LzgvMjAxOQgAAAAJMy8zMS8yMDA5CQAAAAEwnZotUjoc1whhXGyOOhzXCCFDSVEuTllTRTpQU1guSVFfVE9UQUxfTElBQi5GWTIwMTcBAAAAJKqgAQIAAAAFMjY5NDMBCAAAAAUAAAABMQEAAAAKMTk0NjY2NTM5MQMAAAADMTYwAgAAAAQxMjc2BAAAAAEwBwAAAAg4LzgvMjAxOQgAAAAKMTIvMzEvMjAxNwkAAAABMBNLCk86HNcIyw4rjzoc1wghQ0lRLlRTRUM6NjUwNS5JUV9ESVZF</t>
  </si>
  <si>
    <t>U1RfQ0YuRlkyMDE4AQAAAPugiAADAAAAAACgWzxPOhzXCDrKjI86HNcIJUNJUS5UU0U6OTUzMy5JUV9HV19JTlRBTl9BTU9SVC5GWTIwMTkBAAAA/mUNAAMAAAAAAAunF1A6HNcIWkomjzoc1wgmQ0lRLlRTRTo5NTMzLklRX0NVU1RPTV9CRVRBLjIwMTIvMDMvMzEBAAAA/mUNAAIAAAARMC4zNzYyNzk3NjcxNzIwMjIAuj0cbDoc1wi9n9iSOhzXCCNDSVEuTllTRTpWTE8uSVFfUEVfRVhDTC4uMjAxNy8wMy8zMQEAAAB/wQQAAgAAAAkxMy40Mzc1NTUBBwAAAAUAAAABMQEAAAAKMTgyOTEzNTA1NAMAAAABMAIAAAAGMTAwMDI3BAAAAAEwBwAAAAkzLzMxLzIwMTcIAAAACTMvMzEvMjAxN5nR+2o6HNcIQyl7kDoc1wglQ0lRLlRTRTo5NTAyLklRX0dXX0lOVEFOX0FNT1JULkZZMjAxMQEAAADuVg0AAwAAAAAA2Z1BUToc1wgc6wSPOhzXCBlDSVEuTllTRTpQU1guSVFfR1AuRlkyMDEzAQAAACSqoAECAAAABTIzMzUxAQgAAAAFAAAAATEBAAAACjE3NzcxNjg0ODADAAAAAzE2MAIAAAACMTAEAAAAATAHAAAACDgvOC8yMDE5CAAAAAoxMi8zMS8yMDEzCQAAAAEwYXa/Tzoc1wi2lzSPOhzXCCJDSVEuVFNFOjk1MDEuSVFfR0FJTl9JTlZFU1QuRlkyMDE3AQAAAENYDQACAAAABTM2NDU5AQgAAAAFAAAAATEBAAAACjE4NDg4Nzk1OTkDAAAAAjc5AgAAAAI2MgQAAAABMAcAAAAIOC84LzIwMTkIAAAACTMvMzEvMjAx</t>
  </si>
  <si>
    <t>NwkAAAABMNv5TlI6HNcI55Gljjoc1wgqQ0lRLlRTRTo5NTMxLklRX09USEVSX1VOVVNVQUxfU1VQUEwuRlkyMDE1AQAAALpbDQACAAAAATABCAAAAAUAAAABMQEAAAAKMTc0NTkxNjU0NAMAAAACNzkCAAAAAjg3BAAAAAEwBwAAAAg4LzgvMjAxOQgAAAAJMy8zMS8yMDE1CQAAAAEw6T1UVDoc1whN5XWOOhzXCChDSVEuTllTRTpWTE8uSVFfREVGX1RBWF9BU1NFVFNfTFQuRlkyMDE2AQAAAH/BBAADAAAAAABNWqJNOhzXCNt/X486HNcII0NJUS5UU0U6OTUwMi5JUV9QRV9FWENMLi4yMDExLzAzLzMxAQAAAO5WDQACAAAACTEyLjgyMzY1NwEHAAAABQAAAAExAQAAAAoxNDMwMDEwMTY2AwAAAAEwAgAAAAYxMDAwMjcEAAAAATAHAAAACTMvMzEvMjAxMQgAAAAJMy8zMS8yMDExmdH7ajoc1wi07X+QOhzXCCBDSVEuVFNFOjgxNzQuSVFfTFRfSU5WRVNULkZZMjAxNwEAAABAbg0AAgAAAAQ3NTA5AQgAAAAFAAAAATEBAAAACjE4NDg2NzMzNzYDAAAAAjc5AgAAAAQxMDU0BAAAAAEwBwAAAAg4LzgvMjAxOQgAAAAJMy8zMS8yMDE3CQAAAAEwEwvJVDoc1whUo1KQOhzXCCZDSVEuTllTRTpQU1guSVFfTkVUX0RFQlRfRUJJVERBLkZZMjAxMwEAAAAkqqABAgAAAAgwLjIxMDM2NQEIAAAABQAAAAExAQAAAAoxNzc3MTY4NDgwAwAAAAMxNjACAAAABDQxOTMEAAAAATAHAAAACDgvOC8yMDE5CAAAAAoxMi8zMS8yMDEz</t>
  </si>
  <si>
    <t>CQAAAAEwMsyiSjoc1wie+CKQOhzXCCdDSVEuVFNFOjgxNzQuSVFfQ0ZPX0NVUlJFTlRfTElBQi5GWTIwMTcBAAAAQG4NAAIAAAAIMC40NTMzNDMBCAAAAAUAAAABMQEAAAAKMTg0ODY3MzM3NgMAAAACNzkCAAAABDQxODUEAAAAATAHAAAACDgvOC8yMDE5CAAAAAkzLzMxLzIwMTcJAAAAATDsyI5LOhzXCPBg5486HNcIIkNJUS5UU0U6ODE3NC5JUV9TQUxFX1BQRV9DRi5GWTIwMTYBAAAAQG4NAAIAAAADMTg4AQgAAAAFAAAAATEBAAAACjE3OTg4OTQ4ODEDAAAAAjc5AgAAAAQyMDQyBAAAAAEwBwAAAAg4LzgvMjAxOQgAAAAJMy8zMS8yMDE2CQAAAAEwEwvJVDoc1wh7jl6QOhzXCBpDSVEuTllTRTpWTE8uSVFfQ0lQLkZZMjAxMAEAAAB/wQQAAgAAAAQyMzAzAQgAAAAFAAAAATEBAAAACjE1ODkzNzg2NTMDAAAAAzE2MAIAAAAEMzAzMwQAAAABMAcAAAAIOC84LzIwMTkIAAAACjEyLzMxLzIwMTAJAAAAATCroe5NOhzXCO/2VY86HNcIJkNJUS5UU0VDOjY1MDUuSVFfQkFTSUNfRVBTX0lOQ0wuRlkyMDE2AQAAAPugiAACAAAACDcuOTUzNDM0AQgAAAAFAAAAATEBAAAACjE4NzkxNDY1NzkDAAAAAzE1NgIAAAABOQQAAAABMAcAAAAIOC84LzIwMTkIAAAACjEyLzMxLzIwMTYJAAAAATCgWzxPOhzXCO3zdI86HNcIKENJUS5UU0U6ODE3NC5JUV9GSVhFRF9BU1NFVF9UVVJOUy5GWTIwMTEBAAAAQG4NAAIAAAAI</t>
  </si>
  <si>
    <t>MS41MTQ0NDgBCAAAAAUAAAABMQEAAAAKMTQ2NDI2NzU3NgMAAAACNzkCAAAABDQwNjYEAAAAATAHAAAACDgvOC8yMDE5CAAAAAkzLzMxLzIwMTEJAAAAATDsyI5LOhzXCDw0HpA6HNcIIENJUS5OWVNFOlZMTy5JUV9ESVZfU0hBUkUuRlkyMDE3AQAAAH/BBAACAAAAAzIuOAEIAAAABQAAAAExAQAAAAoxOTQ3NzQ2MDQ3AwAAAAMxNjACAAAABDMwNTgEAAAAATAHAAAACDgvOC8yMDE5CAAAAAoxMi8zMS8yMDE3CQAAAAEwTVqiTToc1wiykXKPOhzXCCBDSVEuVFNFOjk1MDEuSVFfTUFDSElORVJZLkZZMjAxMwEAAABDWA0AAwAAAAAAyN5lUzoc1whxzaCOOhzXCCRDSVEuTllTRTpWTE8uSVFfSU1QQUlSTUVOVF9HVy5GWTIwMTQBAAAAf8EEAAMAAAAAAKuh7k06HNcID9m+jzoc1wgpQ0lRLk5ZU0U6VkxPLklRX1RPVEFMX0RFQlRfQ0FQSVRBTC5GWTIwMTABAAAAf8EEAAIAAAAHMzUuNjg2MQEIAAAABQAAAAExAQAAAAoxNTg5Mzc4NjUzAwAAAAMxNjACAAAABDQxODYEAAAAATAHAAAACDgvOC8yMDE5CAAAAAoxMi8zMS8yMDEwCQAAAAEw7vWKSjoc1whUo1KQOhzXCDlDSVEuVFNFOjk1MzEuSVFfQ1VTVE9NX0JFVEEuLTEwNFcuMjAxOS8wMy8zMS4uXk4yMjUuSlBZLkgBAAAAulsNAAIAAAARMC4yNTU4ODM0OTU2NDQ3MDgARKn0ajoc1wiheWqQOhzXCChDSVEuVFNFOjgxNzQuSVFfUFJPVl9CQURfREVCVFNf</t>
  </si>
  <si>
    <t>Q0YuRlkyMDEyAQAAAEBuDQADAAAAAADEmWFVOhzXCOuXZ446HNcILUNJUS5OWVNFOlZMTy5JUV9PVEhFUl9JTlZFU1RfQUNUX1NVUFBMLkZZMjAxNQEAAAB/wQQAAgAAAAQtNzI4AQgAAAAFAAAAATEBAAAACjE4NzY3MzQ4MDUDAAAAAzE2MAIAAAAEMjA1MQQAAAABMAcAAAAIOC84LzIwMTkIAAAACjEyLzMxLzIwMTUJAAAAATBNWqJNOhzXCNt/X486HNcIKkNJUS5UU0U6OTUwMy5JUV9UT1RBTF9FUVVJVFkuRlkyMDE0Li4uLkpQWQEAAADmVA0AAgAAAAcxMjEzMTU3AQgAAAAFAAAAATEBAAAACjE2ODY2Mzc3MTcDAAAAAjc5AgAAAAQxMjc1BAAAAAEwBwAAAAg4LzgvMjAxOQgAAAAJMy8zMS8yMDE0CQAAAAEwIP9gSToc1wh7jl6QOhzXCCRDSVEuVFNFQzo2NTA1LklRX1BFX0VYQ0wuLjIwMTIvMDMvMzEBAAAA+6CIAAIAAAAIMzguOTgzMDUBBwAAAAUAAAABMQEAAAAKMTU0MzUwMjc1MwMAAAABMAIAAAAGMTAwMDI3BAAAAAEwBwAAAAkzLzMwLzIwMTIIAAAACTMvMzAvMjAxMpnR+2o6HNcItO1/kDoc1wgqQ0lRLlRTRTo5NTMxLklRX0NVUlJFTlRfUE9SVF9MRUFTRVMuRlkyMDE2AQAAALpbDQACAAAAAzgwOQEIAAAABQAAAAExAQAAAAoxNzk4ODk1MDE2AwAAAAI3OQIAAAAEMTA5MAQAAAABMAcAAAAIOC84LzIwMTkIAAAACTMvMzEvMjAxNgkAAAABMCmgVlQ6HNcIYVxsjjoc1wgZQ0lRLlRTRTo5NTAx</t>
  </si>
  <si>
    <t>LklRX0dXLkZZMjAxOAEAAABDWA0AAwAAAAAAG1xRUjoc1whox96OOhzXCCZDSVEuTllTRTpNUEMuSVFfUEVSSU9ETEVOR1RIX0lTLkZZMjAxNwEAAAAaWw0HAQAAAAIxMgBAfvtMOhzXCICdw486HNcIHkNJUS5ITFNFOk5FU1RFLklRX0NBUEVYLkZZMjAxMwEAAAASEDoBAgAAAAQtMTk4AQgAAAAFAAAAATEBAAAACjE3MjIzMDEzNTkDAAAAAjUwAgAAAAQyMDIxBAAAAAEwBwAAAAg4LzgvMjAxOQgAAAAKMTIvMzEvMjAxMwkAAAABMOTCmUw6HNcInBebjzoc1wgZQ0lRLlRTRTo5NTMxLklRX0dXLkZZMjAxMgEAAAC6Ww0AAgAAAAM3NDEBCAAAAAUAAAABMQEAAAAKMTU1NjIwMDQ5NwMAAAACNzkCAAAABDExNzEEAAAAATAHAAAACDgvOC8yMDE5CAAAAAkzLzMxLzIwMTIJAAAAATDOm5RUOhzXCEroVo46HNcIIENJUS5OWVNFOlZMTy5JUV9QQVJUX1RJTUUuRlkyMDEyAQAAAH/BBAADAAAAAACroe5NOhzXCMYIaY86HNcILENJUS5OWVNFOlBTWC5JUV9ERUJUX0VRVUlWX09QRVJfTEVBU0UuRlkyMDExAQAAACSqoAECAAAABDM4NzIBCAAAAAUAAAABMQEAAAAKMTY1OTYwNDA0NwMAAAADMTYwAgAAAAUyMTY3MQQAAAABMAcAAAAIOC84LzIwMTkIAAAACjEyLzMxLzIwMTEJAAAAATBhdr9POhzXCCpZWI86HNcILkNJUS5UU0VDOjY1MDUuSVFfREVGX1RBWF9BU1NFVFNfQ1VSUkVOVC5GWTIwMDcBAAAA+6CIAAIA</t>
  </si>
  <si>
    <t>AAAHMTk0LjgxNgEIAAAABQAAAAExAQAAAAoxMzY1MTcxMjcxAwAAAAMxNTYCAAAABDExMTcEAAAAATAHAAAACDgvOC8yMDE5CAAAAAoxMi8zMS8yMDA3CQAAAAEwD68MTzoc1wg4x6uPOhzXCB9DSVEuVFNFOjk1MDIuSVFfT1BFUl9JTkMuRlkyMDEwAQAAAO5WDQACAAAABjIwMDAzMgEIAAAABQAAAAExAQAAAAoxMzgyNzYzNTE2AwAAAAI3OQIAAAACMjEEAAAAATAHAAAACDgvOC8yMDE5CAAAAAkzLzMxLzIwMTAJAAAAATDZnUFROhzXCFlQ6I46HNcIJ0NJUS5UU0VDOjY1MDUuSVFfSU5WRU5UT1JZX1RVUk5TLkZZMjAxMAEAAAD7oIgAAgAAAAg5LjI0MjkwMQEIAAAABQAAAAExAQAAAAoxNTQzNDk1MDkwAwAAAAMxNTYCAAAABDQwODIEAAAAATAHAAAACDgvOC8yMDE5CAAAAAoxMi8zMS8yMDEwCQAAAAEwMsyiSjoc1wikhA2QOhzXCCdDSVEuVFNFOjgxNzQuSVFfVE9UQUxfT1RIRVJfT1BFUi5GWTIwMTYBAAAAQG4NAAIAAAAFNDE5MjABCAAAAAUAAAABMQEAAAAKMTc5ODg5NDg4MQMAAAACNzkCAAAAAzM4MAQAAAABMAcAAAAIOC84LzIwMTkIAAAACTMvMzEvMjAxNgkAAAABMN2oxlQ6HNcIDn2xjjoc1wgeQ0lRLlRTRTo5NTMxLklRX0xUX0RFQlQuRlkyMDE2AQAAALpbDQACAAAABjY0ODM5MAEIAAAABQAAAAExAQAAAAoxNzk4ODk1MDE2AwAAAAI3OQIAAAAEMTA0OQQAAAABMAcAAAAIOC84LzIwMTkI</t>
  </si>
  <si>
    <t>AAAACTMvMzEvMjAxNgkAAAABMCmgVlQ6HNcInL5ujjoc1wggQ0lRLlRTRTo5NTAyLklRX0lOVkVOVE9SWS5GWTIwMTABAAAA7lYNAAIAAAAFOTQyNDkBCAAAAAUAAAABMQEAAAAKMTM4Mjc2MzUxNgMAAAACNzkCAAAABDEwNDMEAAAAATAHAAAACDgvOC8yMDE5CAAAAAkzLzMxLzIwMTAJAAAAATDZnUFROhzXCN+FIY86HNcIIENJUS5UU0U6ODE3NC5JUV9QQVJUX1RJTUUuRlkyMDE0AQAAAEBuDQADAAAAAADdqMZUOhzXCH3QgY46HNcIJENJUS5UU0U6ODE3NC5JUV9DVVJSRU5DWV9HQUlOLkZZMjAxMgEAAABAbg0AAwAAAAAAxJlhVToc1wjymkiOOhzXCB1DSVEuVFNFQzo2NTA1LklRX0RBX0NGLkZZMjAxMwEAAAD7oIgAAgAAAAkyNTQ2MC42OTUBCAAAAAUAAAABMQEAAAAKMTcyNDcxODM0OAMAAAADMTU2AgAAAAQyMTYwBAAAAAEwBwAAAAg4LzgvMjAxOQgAAAAKMTIvMzEvMjAxMwkAAAABMPTuyU46HNcIRdMvjzoc1wgjQ0lRLk5ZU0U6UFNYLklRX0ZJTklTSEVEX0lOVi5GWTIwMTgBAAAAJKqgAQIAAAAEMzIzOAEIAAAABQAAAAExAQAAAAoxOTQ2NjY1NDU0AwAAAAMxNjACAAAABDMwNzUEAAAAATAHAAAACDgvOC8yMDE5CAAAAAoxMi8zMS8yMDE4CQAAAAEwD68MTzoc1wh4OBOPOhzXCCZDSVEuTllTRTpQU1guSVFfSU5WRVNUX0xPQU5TX0NGLkZZMjAxMQEAAAAkqqABAwAAAAAAYXa/Tzoc1whlu1qP</t>
  </si>
  <si>
    <t>OhzXCCZDSVEuVFNFOjk1MzEuSVFfQVNTRVRfV1JJVEVET1dOLkZZMjAxNQEAAAC6Ww0AAgAAAAYtMzE0OTIBCAAAAAUAAAABMQEAAAAKMTc0NTkxNjU0NAMAAAACNzkCAAAAAjMyBAAAAAEwBwAAAAg4LzgvMjAxOQgAAAAJMy8zMS8yMDE1CQAAAAEw6T1UVDoc1whN5XWOOhzXCCBDSVEuVFNFOjgxNzQuSVFfT1RIRVJfUkVWLkZZMjAxMAEAAABAbg0AAwAAAAAAxJlhVToc1wh90IGOOhzXCB9DSVEuVFNFOjk1MDMuSVFfRUJJVF9JTlQuRlkyMDE3AQAAAOZUDQACAAAACDQuNDk5NzYyAQgAAAAFAAAAATEBAAAACjE4NDg4Nzk2NjgDAAAAAjc5AgAAAAQ0MTg5BAAAAAEwBwAAAAg4LzgvMjAxOQgAAAAJMy8zMS8yMDE3CQAAAAEw4ekGSzoc1whWIguQOhzXCC9DSVEuTllTRTpQU1guSVFfSU1QVVRfT1BFUl9MRUFTRV9JTlRfRVhQLkZZMjAxOAEAAAAkqqABAgAAAAoyMjguNDg0Njk2AQgAAAAFAAAAATEBAAAACjE5NDY2NjU0NTQDAAAAAzE2MAIAAAAFMjE2NzIEAAAAATAHAAAACDgvOC8yMDE5CAAAAAoxMi8zMS8yMDE4CQAAAAEwD68MTzoc1wg+0E6POhzXCCNDSVEuVFNFOjgxNzQuSVFfQkFTSUNfV0VJR0hULkZZMjAwOAEAAABAbg0AAgAAAAY0NC41ODUAEDlfVToc1wiKSlmOOhzXCCpDSVEuVFNFOjk1MDEuSVFfVEVWX0VCSVREQS4yMDAwLjIwMTUvMDMvMzEBAAAAQ1gNAAIAAAAINy4wMjU5OTQBBwAA</t>
  </si>
  <si>
    <t>AAUAAAABMQEAAAAKMTcxNzY2NjkzMwMAAAABMAIAAAAGMTAwMDMwBAAAAAEwBwAAAAkzLzMxLzIwMTUIAAAACTMvMzEvMjAxNWNv+Wo6HNcIQyl7kDoc1wgmQ0lRLlRTRUM6NjUwNS5JUV9MVF9ERUJUX1JFUEFJRC5GWTIwMDcBAAAA+6CIAAIAAAAJLTE3MjA4LjIxAQgAAAAFAAAAATEBAAAACjEzNjUxNzEyNzEDAAAAAzE1NgIAAAAEMjAzNgQAAAABMAcAAAAIOC84LzIwMTkIAAAACjEyLzMxLzIwMDcJAAAAATAPrwxPOhzXCG7BHI86HNcIJENJUS5UU0U6OTUzMy5JUV9JTVBBSVJNRU5UX0dXLkZZMjAxNwEAAAD+ZQ0AAwAAAAAAC6cXUDoc1wgFcS2POhzXCClDSVEuVFNFOjgxNzQuSVFfREFZU19JTlZFTlRPUllfT1VULkZZMjAwOAEAAABAbg0AAgAAAAgyNy44MzYxMwEIAAAABQAAAAExAQAAAAoxMDY1MDIxMTUzAwAAAAI3OQIAAAAENDAzNQQAAAABMAcAAAAIOC84LzIwMTkIAAAACTMvMzEvMjAwOAkAAAABMOzIjks6HNcI/NEbkDoc1wgrQ0lRLlRTRTo5NTAxLklRX1JFVFVSTl9DT01NT05fRVFVSVRZLkZZMjAwOAEAAABDWA0AAgAAAActNS4yNzg3AQgAAAAFAAAAATEBAAAACjEwNTg5MTQ5OTMDAAAAAjc5AgAAAAUzMzMyMAQAAAABMAcAAAAIOC84LzIwMTkIAAAACTMvMzEvMjAwOAkAAAABMLFmjEs6HNcIBkkSkDoc1wgdQ0lRLlRTRTo5NTMzLklRX0dBX0VYUC5GWTIwMTMBAAAA/mUNAAMAAAAA</t>
  </si>
  <si>
    <t>AH7xRFA6HNcIMGL7jjoc1wgbQ0lRLlRTRTo4MTc0LklRX0dQUEUuRlkyMDE1AQAAAEBuDQADAAAAAADdqMZUOhzXCOuXZ446HNcIIENJUS5UU0U6OTUwMi5JUV9GVUxMX1RJTUUuRlkyMDE4AQAAAO5WDQACAAAABTMwNTU0AHxW9VA6HNcIzREMjzoc1wglQ0lRLlRTRTo5NTAzLklRX0xUX0RFQlRfSVNTVUVELkZZMjAxMAEAAADmVA0AAgAAAAYzNTI3MjkBCAAAAAUAAAABMQEAAAAKMTM4MjY2MTI2NgMAAAACNzkCAAAABDIwMzQEAAAAATAHAAAACDgvOC8yMDE5CAAAAAkzLzMxLzIwMTAJAAAAATCdmi1SOhzXCAp37446HNcIG0NJUS5UU0U6OTUwMi5JUV9OUFBFLkZZMjAxNAEAAADuVg0AAgAAAAczNzU3OTA2AQgAAAAFAAAAATEBAAAACjE3NTgyMzcxNTUDAAAAAjc5AgAAAAQxMDA0BAAAAAEwBwAAAAg4LzgvMjAxOQgAAAAJMy8zMS8yMDE0CQAAAAEwDwBEUToc1whXTQePOhzXCCVDSVEuVFNFOjk1MzEuSVFfTFRfREVCVF9SRVBBSUQuRlkyMDE5AQAAALpbDQACAAAABi02MzcyNgEIAAAABQAAAAExAQAAAAoxOTcwMDUxNDY5AwAAAAI3OQIAAAAEMjAzNgQAAAABMAcAAAAIOC84LzIwMTkIAAAACTMvMzEvMjAxOQkAAAABMCmgVlQ6HNcIS+KUjjoc1wgoQ0lRLk5ZU0U6TVBDLklRX0ZJWEVEX0FTU0VUX1RVUk5TLkZZMjAxMwEAAAAaWw0HAgAAAAg3LjA3MzQwNwEIAAAABQAAAAExAQAAAAoxNzc4Mjkx</t>
  </si>
  <si>
    <t>NDIxAwAAAAMxNjACAAAABDQwNjYEAAAAATAHAAAACDgvOC8yMDE5CAAAAAoxMi8zMS8yMDEzCQAAAAEw7vWKSjoc1whUo1KQOhzXCCJDSVEuTllTRTpNUEMuSVFfUVVJQ0tfUkFUSU8uRlkyMDA5AQAAABpbDQcCAAAABzAuNjgzMjkBCAAAAAUAAAABMQEAAAAKMTUyNTczNjI3MAMAAAADMTYwAgAAAAQ0MTIxBAAAAAEwBwAAAAg4LzgvMjAxOQgAAAAKMTIvMzEvMjAwOQkAAAABMO71iko6HNcImIEskDoc1wgkQ0lRLlRTRTo5NTAyLklRX0lNUEFJUk1FTlRfR1cuRlkyMDE3AQAAAO5WDQADAAAAAABB9PJQOhzXCLSUU486HNcIIUNJUS5OWVNFOk1QQy5JUV9JTkNfRVFVSVRZLkZZMjAxNAEAAAAaWw0HAgAAAAMxNTMBCAAAAAUAAAABMQEAAAAKMTgyOTIxMDYxOAMAAAADMTYwAgAAAAI0NwQAAAABMAcAAAAIOC84LzIwMTkIAAAACjEyLzMxLzIwMTQJAAAAATAqbLVNOhzXCE5Bg486HNcIK0NJUS5OWVNFOk1QQy5JUV9NSU5PUklUWV9JTlRFUkVTVF9JUy5GWTIwMTABAAAAGlsNBwMAAAAAAOoJs006HNcIxghpjzoc1wggQ0lRLlRTRTo5NTMzLklRX05JX01BUkdJTi5GWTIwMTEBAAAA/mUNAAIAAAAGMy4zMTczAQgAAAAFAAAAATEBAAAACjE0NjE2ODAwOTcDAAAAAjc5AgAAAAQ0MDk0BAAAAAEwBwAAAAg4LzgvMjAxOQgAAAAJMy8zMS8yMDExCQAAAAEw/GmgSjoc1whWIguQOhzXCCFDSVEuVFNFQzo2NTA1</t>
  </si>
  <si>
    <t>LklRX1NHQV9TVVBQTC5GWTIwMTgBAAAA+6CIAAIAAAAJMTA4NjguODAzAQgAAAAFAAAAATEBAAAACjE5NDkzNDg4ODYDAAAAAzE1NgIAAAADMTAyBAAAAAEwBwAAAAg4LzgvMjAxOQgAAAAKMTIvMzEvMjAxOAkAAAABMKBbPE86HNcIezUyjzoc1wgmQ0lRLlRTRTo5NTMzLklRX0xPQU5TX1JFQ0VJVl9MVC5GWTIwMTcBAAAA/mUNAAMAAAAAAAunF1A6HNcIyw4rjzoc1wgpQ0lRLlRTRUM6NjUwNS5JUV9NSU5PUklUWV9JTlRFUkVTVC5GWTIwMTEBAAAA+6CIAAIAAAAGNDIuMDExAQgAAAAFAAAAATEBAAAACjE2Mjg2MjU0ODcDAAAAAzE1NgIAAAAEMTA1MgQAAAABMAcAAAAIOC84LzIwMTkIAAAACjEyLzMxLzIwMTEJAAAAATD07slOOhzXCLCOkY86HNcIIENJUS5UU0U6OTUwMy5JUV9TVF9JTlZFU1QuRlkyMDEwAQAAAOZUDQACAAAAAzk4MQEIAAAABQAAAAExAQAAAAoxMzgyNjYxMjY2AwAAAAI3OQIAAAAEMTA2OQQAAAABMAcAAAAIOC84LzIwMTkIAAAACTMvMzEvMjAxMAkAAAABMJ2aLVI6HNcImLisjjoc1wgcQ0lRLlRTRTo5NTMzLklRX0RBX0NGLkZZMjAxMwEAAAD+ZQ0AAgAAAAUzNjkwMQEIAAAABQAAAAExAQAAAAoxNjI1NDU3NjA4AwAAAAI3OQIAAAAEMjE2MAQAAAABMAcAAAAIOC84LzIwMTkIAAAACTMvMzEvMjAxMwkAAAABMH7xRFA6HNcIGugjjzoc1wgjQ0lRLlRTRTo5NTMyLklRX0JFVEFf</t>
  </si>
  <si>
    <t>MllSLjIwMTUvMDMvMzEBAAAAyFsNAAIAAAARMC43NTExNTUyODE4NTM3NzMAuj0cbDoc1wiheWqQOhzXCClDSVEuTllTRTpQU1guSVFfQ09NTU9OX1BSRUZfRElWX0NGLkZZMjAxNgEAAAAkqqABAwAAAAAAE0sKTzoc1whnvjuPOhzXCC9DSVEuVFNFOjgxNzQuSVFfSU1QVVRfT1BFUl9MRUFTRV9JTlRfRVhQLkZZMjAxMwEAAABAbg0AAwAAAAAAxJlhVToc1wgUhlSOOhzXCBpDSVEuVFNFOjk1MzMuSVFfQ0lQLkZZMjAxMAEAAAD+ZQ0AAgAAAAUyMTI0OAEIAAAABQAAAAExAQAAAAoxMzgyNjYxMTMxAwAAAAI3OQIAAAAEMzAzMwQAAAABMAcAAAAIOC84LzIwMTkIAAAACTMvMzEvMjAxMAkAAAABMEyPQlA6HNcILFw5jzoc1wgcQ0lRLk5ZU0U6VkxPLklRX0VCSVRBLkZZMjAxMgEAAAB/wQQAAgAAAAQ1MTMwAQgAAAAFAAAAATEBAAAACjE3MjEwMTk1MjMDAAAAAzE2MAIAAAAGMTAwNjg5BAAAAAEwBwAAAAg4LzgvMjAxOQgAAAAKMTIvMzEvMjAxMgkAAAABMKuh7k06HNcI7fN0jzoc1wgmQ0lRLlRTRTo5NTMyLklRX05FVF9ERUJUX0VCSVREQS5GWTIwMDgBAAAAyFsNAAIAAAAIMi44OTI2NTcBCAAAAAUAAAABMQEAAAAKMTA1ODkxNDk4NwMAAAACNzkCAAAABDQxOTMEAAAAATAHAAAACDgvOC8yMDE5CAAAAAkzLzMxLzIwMDgJAAAAATCxZoxLOhzXCAfNOpA6HNcIIUNJUS5OWVNFOlBTWC5JUV9ORVRfQ0hB</t>
  </si>
  <si>
    <t>TkdFLkZZMjAxNAEAAAAkqqABAgAAAAQtMTkzAQgAAAAFAAAAATEBAAAACjE4MjgxNjgwMTMDAAAAAzE2MAIAAAAEMjA5MwQAAAABMAcAAAAIOC84LzIwMTkIAAAACjEyLzMxLzIwMTQJAAAAATATSwpPOhzXCC5fGo86HNcIJENJUS5UU0U6OTUzMi5JUV9DQVNIX0lOVEVSRVNULkZZMjAxNwEAAADIWw0AAgAAAAQ5NjU3AQgAAAAFAAAAATEBAAAACjE4NDkwMjY3MDcDAAAAAjc5AgAAAAQzMDI4BAAAAAEwBwAAAAg4LzgvMjAxOQgAAAAJMy8zMS8yMDE3CQAAAAEwO6ZLUzoc1wg0aL2OOhzXCClDSVEuVFNFOjgxNzQuSVFfQ09NTU9OX1BSRUZfRElWX0NGLkZZMjAxMgEAAABAbg0AAgAAAAQtNTA4AQgAAAAFAAAAATEBAAAACjE1NTc2Mzg0NDcDAAAAAjc5AgAAAAQyMDcyBAAAAAEwBwAAAAg4LzgvMjAxOQgAAAAJMy8zMS8yMDEyCQAAAAEwxJlhVToc1wgED16OOhzXCChDSVEuVFNFOjk1MzEuSVFfVE9UQUxfREVCVF9SRVBBSUQuRlkyMDE3AQAAALpbDQACAAAABi01Mzk0MgEIAAAABQAAAAExAQAAAAoxODQ4ODc5NjkxAwAAAAI3OQIAAAAEMjE2NgQAAAABMAcAAAAIOC84LzIwMTkIAAAACTMvMzEvMjAxNwkAAAABMCmgVlQ6HNcI1yBxjjoc1wgqQ0lRLlRTRTo5NTAxLklRX0lOVEVSRVNUX0lOVkVTVF9JTkMuRlkyMDExAQAAAENYDQACAAAABTMwOTQwAQgAAAAFAAAAATEBAAAACjE0NjE2ODAxNzYDAAAA</t>
  </si>
  <si>
    <t>Ajc5AgAAAAI2NQQAAAABMAcAAAAIOC84LzIwMTkIAAAACTMvMzEvMjAxMQkAAAABMMjeZVM6HNcIRN+zjjoc1wgoQ0lRLk5ZU0U6TVBDLklRX0dXX0lOVEFOX0FNT1JUX0NGLkZZMjAxNAEAAAAaWw0HAwAAAAAAMRz5TDoc1whOQYOPOhzXCCtDSVEuVFNFOjk1MzEuSVFfTUlOT1JJVFlfSU5URVJFU1RfQ0YuRlkyMDE2AQAAALpbDQADAAAAAAApoFZUOhzXCBKDc446HNcIIENJUS5UU0U6ODE3NC5JUV9TVF9JTlZFU1QuRlkyMDE0AQAAAEBuDQADAAAAAADdqMZUOhzXCMGmmY46HNcIF0NJUS4wLklRX0FEVkVSVElTSU5HLkZZBQAAAAAAAAAIAAAAFShJbnZhbGlkIFRpbWUgUGVyaW9kKSGfc0w6HNcIBkkSkDoc1wgZQ0lRLk5ZU0U6VkxPLklRX0dQLkZZMjAxMQEAAAB/wQQAAgAAAAQ1Nzg1AQgAAAAFAAAAATEBAAAACjE2NjA3OTU1MzMDAAAAAzE2MAIAAAACMTAEAAAAATAHAAAACDgvOC8yMDE5CAAAAAoxMi8zMS8yMDExCQAAAAEwq6HuTToc1wgP2b6POhzXCCRDSVEuSExTRTpORVNURS5JUV9EQV9TVVBQTF9DRi5GWTIwMTABAAAAEhA6AQIAAAADMjUwAQgAAAAFAAAAATEBAAAACjE1MjU3MzYwNjADAAAAAjUwAgAAAAQyMTcxBAAAAAEwBwAAAAg4LzgvMjAxOQgAAAAKMTIvMzEvMjAxMAkAAAABMENil0w6HNcI6e2yjzoc1wgrQ0lRLlRTRTo4MTc0LklRX01JTk9SSVRZX0lOVEVSRVNUX0lTLkZZMjAx</t>
  </si>
  <si>
    <t>MQEAAABAbg0AAgAAAAQtNTE0AQgAAAAFAAAAATEBAAAACjE0NjQyNjc1NzYDAAAAAjc5AgAAAAI4MwQAAAABMAcAAAAIOC84LzIwMTkIAAAACTMvMzEvMjAxMQkAAAABMMSZYVU6HNcI65dnjjoc1wgoQ0lRLk5ZU0U6TVBDLklRX0NVUlJFTlRfUE9SVF9ERUJULkZZMjAxNQEAAAAaWw0HAgAAAAIyOQEIAAAABQAAAAExAQAAAAoxODc3MjI5NjY5AwAAAAMxNjACAAAABDEyOTcEAAAAATAHAAAACDgvOC8yMDE5CAAAAAoxMi8zMS8yMDE1CQAAAAEwMRz5TDoc1wjp7bKPOhzXCChDSVEuVFNFOjgxNzQuSVFfRklYRURfQVNTRVRfVFVSTlMuRlkyMDE3AQAAAEBuDQACAAAACDEuNDk2MzkzAQgAAAAFAAAAATEBAAAACjE4NDg2NzMzNzYDAAAAAjc5AgAAAAQ0MDY2BAAAAAEwBwAAAAg4LzgvMjAxOQgAAAAJMy8zMS8yMDE3CQAAAAEw7MiOSzoc1wjwYOePOhzXCCBDSVEuSExTRTpORVNURS5JUV9SQVdfSU5WLkZZMjAwOAEAAAASEDoBAgAAAAMyMzcBCAAAAAUAAAABMQEAAAAKMTM0MjIxNTc1MgMAAAACNTACAAAABDMxNzEEAAAAATAHAAAACDgvOC8yMDE5CAAAAAoxMi8zMS8yMDA4CQAAAAEwQ2KXTDoc1wgGSRKQOhzXCCFDSVEuVFNFOjk1MzMuSVFfQ09NTU9OX1JFUC5GWTIwMDkBAAAA/mUNAAIAAAAELTI0NAEIAAAABQAAAAExAQAAAAoxMzgyNjYxMzg2AwAAAAI3OQIAAAAEMjE2NAQAAAABMAcAAAAIOC84</t>
  </si>
  <si>
    <t>LzIwMTkIAAAACTMvMzEvMjAwOQkAAAABMEyPQlA6HNcICHQOjzoc1wgfQ0lRLlRTRTo4MTc0LklRX1RPVEFMX0NBLkZZMjAxMQEAAABAbg0AAgAAAAUyNTM1MAEIAAAABQAAAAExAQAAAAoxNDY0MjY3NTc2AwAAAAI3OQIAAAAEMTAwOAQAAAABMAcAAAAIOC84LzIwMTkIAAAACTMvMzEvMjAxMQkAAAABMMSZYVU6HNcIddNijjoc1wgjQ0lRLkhMU0U6TkVTVEUuSVFfT1RIRVJfT1BFUi5GWTIwMDgBAAAAEhA6AQIAAAADNDMxAQgAAAAFAAAAATEBAAAACjEzNDIyMTU3NTIDAAAAAjUwAgAAAAMyNjAEAAAAATAHAAAACDgvOC8yMDE5CAAAAAoxMi8zMS8yMDA4CQAAAAEwQH77TDoc1whfsrePOhzXCCRDSVEuVFNFOjk1MDIuSVFfQ09NTU9OX0lTU1VFRC5GWTIwMTMBAAAA7lYNAAMAAAAAAA8ARFE6HNcIV00Hjzoc1wgnQ0lRLlRTRTo5NTMxLklRX0NBU0hfT1BFUi5GWTIwMTkuLi4uSlBZAQAAALpbDQACAAAABjE0MTMwNgEIAAAABQAAAAExAQAAAAoxOTcwMDUxNDY5AwAAAAI3OQIAAAAEMjAwNgQAAAABMAcAAAAIOC84LzIwMTkIAAAACTMvMzEvMjAxOQkAAAABMCD/YEk6HNcIVKNSkDoc1wglQ0lRLlRTRTo5NTAzLklRX0dBSU5fSU5WRVNUX0NGLkZZMjAxNQEAAADmVA0AAwAAAAAAXsrXUToc1whox96OOhzXCDJDSVEuSExTRTpORVNURS5JUV9UT1RBTF9PVVRTVEFORElOR19CU19EQVRFLkZZMjAxNAEA</t>
  </si>
  <si>
    <t>AAASEDoBAgAAAAo3NjYuMjExMDU4AQQAAAAFAAAAATUBAAAACjE3Nzk2MDY3NjQCAAAABTI0MTUyBgAAAAEwIZ9zTDoc1wjEBYiPOhzXCCFDSVEuVFNFQzo2NTA1LklRX05JX01BUkdJTi5GWTIwMDgBAAAA+6CIAAIAAAAGMS43MzIxAQgAAAAFAAAAATEBAAAACjEzODk1NzY3NjQDAAAAAzE1NgIAAAAENDA5NAQAAAABMAcAAAAIOC84LzIwMTkIAAAACjEyLzMxLzIwMDgJAAAAATAyzKJKOhzXCFYiC5A6HNcIKUNJUS5UU0U6OTUzMS5JUV9DT01NT05fUFJFRl9ESVZfQ0YuRlkyMDEwAQAAALpbDQADAAAAAADOm5RUOhzXCDhuf446HNcII0NJUS5UU0U6OTUwMi5JUV9CQVNJQ19XRUlHSFQuRlkyMDE3AQAAAO5WDQACAAAABzc1Ny4yMjkAQfTyUDoc1wh/O/SOOhzXCCBDSVEuTllTRTpWTE8uSVFfUEFSVF9USU1FLkZZMjAxNAEAAAB/wQQAAwAAAAAATVqiTToc1wgoVnePOhzXCCBDSVEuVFNFOjk1MzEuSVFfU1RfSU5WRVNULkZZMjAwOQEAAAC6Ww0AAgAAAAQyODk2AQgAAAAFAAAAATEBAAAACjEzODI3NjMzNzcDAAAAAjc5AgAAAAQxMDY5BAAAAAEwBwAAAAg4LzgvMjAxOQgAAAAJMy8zMS8yMDA5CQAAAAEwzpuUVDoc1wg7cWCOOhzXCCBDSVEuVFNFOjk1MzEuSVFfUkRfRVhQX0ZOLkZZMjAxMAEAAAC6Ww0AAgAAAAQ5MjMyAQgAAAAFAAAAATEBAAAACjEzODI3NjM0NDgDAAAAAjc5AgAAAAQzMTY4BAAA</t>
  </si>
  <si>
    <t>AAEwBwAAAAg4LzgvMjAxOQgAAAAJMy8zMS8yMDEwCQAAAAEwzpuUVDoc1wjVHZCOOhzXCCZDSVEuVFNFOjk1MzIuSVFfTkVUX0RFQlRfSVNTVUVELkZZMjAxMAEAAADIWw0AAgAAAAYtMzAzMTkBCAAAAAUAAAABMQEAAAAKMTM4NjYwMDk5OAMAAAACNzkCAAAABDIwMDMEAAAAATAHAAAACDgvOC8yMDE5CAAAAAkzLzMxLzIwMTAJAAAAATC62KNTOhzXCF1Wqo46HNcIIENJUS5OWVNFOlBTWC5JUV9TR0FfU1VQUEwuRlkyMDE4AQAAACSqoAECAAAABDY1NTcBCAAAAAUAAAABMQEAAAAKMTk0NjY2NTQ1NAMAAAADMTYwAgAAAAMxMDIEAAAAATAHAAAACDgvOC8yMDE5CAAAAAoxMi8zMS8yMDE4CQAAAAEwE0sKTzoc1wi2lzSPOhzXCBtDSVEuTllTRTpNUEMuSVFfRUJJVC5GWTIwMTABAAAAGlsNBwIAAAADOTMwAQgAAAAFAAAAATEBAAAACjE1ODk3NjU4MTkDAAAAAzE2MAIAAAADNDAwBAAAAAEwBwAAAAg4LzgvMjAxOQgAAAAKMTIvMzEvMjAxMAkAAAABMOoJs006HNcISjvBjzoc1wgeQ0lRLlRTRTo5NTMzLklRX1NUX0RFQlQuRlkyMDE0AQAAAP5lDQACAAAABTI0MDcwAQgAAAAFAAAAATEBAAAACjE2ODY2Mzc2MzIDAAAAAjc5AgAAAAQxMDQ2BAAAAAEwBwAAAAg4LzgvMjAxOQgAAAAJMy8zMS8yMDE0CQAAAAEwfvFEUDoc1whTR0WPOhzXCBlDSVEuVFNFOjk1MDEuSVFfQUUuRlkyMDE3AQAAAENYDQADAAAA</t>
  </si>
  <si>
    <t>AAAbXFFSOhzXCJi4rI46HNcIJ0NJUS5UU0VDOjY1MDUuSVFfQVNTRVRfV1JJVEVET1dOLkZZMjAxMAEAAAD7oIgAAwAAAAAA9O7JTjoc1wigHV2POhzXCBlDSVEuTllTRTpWTE8uSVFfQUUuRlkyMDE4AQAAAH/BBAACAAAABDE4NDMBCAAAAAUAAAABMQEAAAAKMTk0Nzc0NjA0MwMAAAADMTYwAgAAAAQxMDE2BAAAAAEwBwAAAAg4LzgvMjAxOQgAAAAKMTIvMzEvMjAxOAkAAAABME1aok06HNcIwP/Fjzoc1wgcQ0lRLlRTRTo5NTAxLklRX0RBX0NGLkZZMjAxNAEAAABDWA0AAgAAAAY2NDczOTcBCAAAAAUAAAABMQEAAAAKMTY4NjYzNzYwNAMAAAACNzkCAAAABDIxNjAEAAAAATAHAAAACDgvOC8yMDE5CAAAAAkzLzMxLzIwMTQJAAAAATDb+U5SOhzXCETfs446HNcIIkNJUS5UU0U6OTUwMy5JUV9HQUlOX0lOVkVTVC5GWTIwMTMBAAAA5lQNAAMAAAAAAJ2aLVI6HNcIR9zSjjoc1wglQ0lRLlRTRTo4MTc0LklRX09USEVSX0NMX1NVUFBMLkZZMjAwOAEAAABAbg0AAgAAAAQyOTY2AQgAAAAFAAAAATEBAAAACjEwNjUwMjExNTMDAAAAAjc5AgAAAAQxMDU3BAAAAAEwBwAAAAg4LzgvMjAxOQgAAAAJMy8zMS8yMDA4CQAAAAEwEDlfVToc1wh102KOOhzXCCJDSVEuVFNFOjk1MzEuSVFfQ0FTSF9JTlZFU1QuRlkyMDE3AQAAALpbDQACAAAABy0yMDQ4NzMBCAAAAAUAAAABMQEAAAAKMTg0ODg3OTY5MQMAAAACNzkC</t>
  </si>
  <si>
    <t>AAAABDIwMDUEAAAAATAHAAAACDgvOC8yMDE5CAAAAAkzLzMxLzIwMTcJAAAAATApoFZUOhzXCCb6aY46HNcIJkNJUS5OWVNFOk1QQy5JUV9DVVNUT01fQkVUQS4yMDExLzEyLzMxAQAAABpbDQcCAAAAEDEuNzA2NjA2NDgzNzA4MzIARKn0ajoc1wjIZHaQOhzXCCxDSVEuSExTRTpORVNURS5JUV9UT1RBTF9DT01NT05fRVFVSVRZLkZZMjAxNQEAAAASEDoBAgAAAAQzMDg0AQgAAAAFAAAAATEBAAAACjE4MzEzMTI5ODcDAAAAAjUwAgAAAAQxMDA2BAAAAAEwBwAAAAg4LzgvMjAxOQgAAAAKMTIvMzEvMjAxNQkAAAABMCGfc0w6HNcITD6ijzoc1wgfQ0lRLk5ZU0U6VkxPLklRX05FVF9ERUJULkZZMjAwOQEAAAB/wQQAAgAAAAQ2NTc1AQgAAAAFAAAAATEBAAAACjE1MjM3MTI2MjkDAAAAAzE2MAIAAAAENDM2NAQAAAABMAcAAAAIOC84LzIwMTkIAAAACjEyLzMxLzIwMDkJAAAAATCroe5NOhzXCARoio86HNcIKENJUS5ITFNFOk5FU1RFLklRX09USEVSX0xUX0FTU0VUUy5GWTIwMTABAAAAEhA6AQIAAAACMjUBCAAAAAUAAAABMQEAAAAKMTUyNTczNjA2MAMAAAACNTACAAAABDEwNjAEAAAAATAHAAAACDgvOC8yMDE5CAAAAAoxMi8zMS8yMDEwCQAAAAEwQ2KXTDoc1wjCAqePOhzXCBxDSVEuVFNFQzo2NTA1LklRX0NPR1MuRlkyMDExAQAAAPugiAACAAAACjc2OTA4Ni40ODEBCAAAAAUAAAABMQEAAAAKMTYy</t>
  </si>
  <si>
    <t>ODYyNTQ4NwMAAAADMTU2AgAAAAIzNAQAAAABMAcAAAAIOC84LzIwMTkIAAAACjEyLzMxLzIwMTEJAAAAATD07slOOhzXCG7BHI86HNcIJUNJUS5OWVNFOk1QQy5JUV9ESUxVVF9FUFNfSU5DTC5GWTIwMTgBAAAAGlsNBwIAAAAENS4yOAEIAAAABQAAAAExAQAAAAoxOTQ3ODQyNTA2AwAAAAMxNjACAAAAATgEAAAAATAHAAAACDgvOC8yMDE5CAAAAAoxMi8zMS8yMDE4CQAAAAEwQH77TDoc1wjA/8WPOhzXCCVDSVEuVFNFOjgxNzQuSVFfT1RIRVJfQ0xfU1VQUEwuRlkyMDE2AQAAAEBuDQACAAAABDUxMjYBCAAAAAUAAAABMQEAAAAKMTc5ODg5NDg4MQMAAAACNzkCAAAABDEwNTcEAAAAATAHAAAACDgvOC8yMDE5CAAAAAkzLzMxLzIwMTYJAAAAATDdqMZUOhzXCJ7BT446HNcIJENJUS5OWVNFOk1QQy5JUV9VTkxFVkVSRURfRkNGLkZZMjAxNQEAAAAaWw0HAgAAAAgxNzkyLjg3NQEIAAAABQAAAAExAQAAAAoxODc3MjI5NjY5AwAAAAMxNjACAAAABDQ0MjMEAAAAATAHAAAACDgvOC8yMDE5CAAAAAoxMi8zMS8yMDE1CQAAAAEwMRz5TDoc1whKO8GPOhzXCBlDSVEuVFNFOjk1MzMuSVFfR1AuRlkyMDE4AQAAAP5lDQACAAAABjE1NzE4MgEIAAAABQAAAAExAQAAAAoxODk0ODMyNDMxAwAAAAI3OQIAAAACMTAEAAAAATAHAAAACDgvOC8yMDE5CAAAAAkzLzMxLzIwMTgJAAAAATALpxdQOhzXCHg4E486HNcII0NJ</t>
  </si>
  <si>
    <t>US5UU0VDOjY1MDUuSVFfREFfU1VQUExfQ0YuRlkyMDE3AQAAAPugiAACAAAACTE2ODI5LjIyNgEIAAAABQAAAAExAQAAAAoxOTQ5MzQ4ODk2AwAAAAMxNTYCAAAABDIxNzEEAAAAATAHAAAACDgvOC8yMDE5CAAAAAoxMi8zMS8yMDE3CQAAAAEwoFs8Tzoc1wiiID6POhzXCCNDSVEuVFNFOjk1MDEuSVFfUEVfRVhDTC4uMjAxOS8wMy8zMQEAAABDWA0AAgAAAAkxNy45Njc1NjgBBwAAAAUAAAABMQEAAAAKMTk0Mzk1MzYwNQMAAAABMAIAAAAGMTAwMDI3BAAAAAEwBwAAAAkzLzI5LzIwMTkIAAAACTMvMjkvMjAxOT5/2Ws6HNcIfNZDjjoc1wgeQ0lRLlRTRTo5NTAyLklRX1NUX0RFQlQuRlkyMDA4AQAAAO5WDQACAAAABjM2MDkxMAEIAAAABQAAAAExAQAAAAoxMDU4OTE0OTg1AwAAAAI3OQIAAAAEMTA0NgQAAAABMAcAAAAIOC84LzIwMTkIAAAACTMvMzEvMjAwOAkAAAABMF7K11E6HNcIGOVCjzoc1wgeQ0lRLlRTRTo5NTAyLklRX1BFTlNJT04uRlkyMDE3AQAAAO5WDQACAAAABjE4NzE0MQEIAAAABQAAAAExAQAAAAoxODQ4ODc5Njc4AwAAAAI3OQIAAAAEMTIxMwQAAAABMAcAAAAIOC84LzIwMTkIAAAACTMvMzEvMjAxNwkAAAABMEH08lA6HNcIialHjzoc1wgkQ0lRLlRTRTo5NTAxLklRX0VCSVREQS5GWTIwMTEuLi4uSlBZAQAAAENYDQACAAAABzExNDEzMTMBCAAAAAUAAAABMQEAAAAKMTQ2MTY4MDE3</t>
  </si>
  <si>
    <t>NgMAAAACNzkCAAAABDQwNTEEAAAAATAHAAAACDgvOC8yMDE5CAAAAAkzLzMxLzIwMTEJAAAAATBMvMJJOhzXCGcXaJA6HNcIJkNJUS5UU0U6OTUzMS5JUV9FRkZFQ1RfVEFYX1JBVEUuRlkyMDEwAQAAALpbDQACAAAABzM0LjU2MzMBCAAAAAUAAAABMQEAAAAKMTM4Mjc2MzQ0OAMAAAACNzkCAAAABDQzNzYEAAAAATAHAAAACDgvOC8yMDE5CAAAAAkzLzMxLzIwMTAJAAAAATDOm5RUOhzXCJmy6o46HNcIJUNJUS5UU0U6OTUwMS5JUV9HQUlOX0FTU0VUU19DRi5GWTIwMTQBAAAAQ1gNAAIAAAAGLTgzOTcyAQgAAAAFAAAAATEBAAAACjE2ODY2Mzc2MDQDAAAAAjc5AgAAAAQyMDI2BAAAAAEwBwAAAAg4LzgvMjAxOQgAAAAJMy8zMS8yMDE0CQAAAAEw2/lOUjoc1wjPFO2OOhzXCCZDSVEuVFNFOjk1MDEuSVFfTE9BTlNfUkVDRUlWX0xULkZZMjAxNAEAAABDWA0AAwAAAAAA2/lOUjoc1wgi9KeOOhzXCB9DSVEuTllTRTpQU1guSVFfQlZfU0hBUkUuRlkyMDE4AQAAACSqoAECAAAACDU0LjA0Mzk5AQgAAAAFAAAAATEBAAAACjE5NDY2NjU0NTQDAAAAAzE2MAIAAAAENDAyMAQAAAABMAcAAAAIOC84LzIwMTkIAAAACjEyLzMxLzIwMTgJAAAAATAPrwxPOhzXCGW7Wo86HNcIIENJUS5UU0U6OTUzMS5JUV9CVUlMRElOR1MuRlkyMDEwAQAAALpbDQADAAAAAADOm5RUOhzXCPKaSI46HNcIIkNJUS5UU0U6OTUzMi5J</t>
  </si>
  <si>
    <t>UV9MRVZFUkVEX0ZDRi5GWTIwMTgBAAAAyFsNAAIAAAAJNzQ2MTQuMzc1AQgAAAAFAAAAATEBAAAACjE4OTUxODM4NDgDAAAAAjc5AgAAAAQ0NDIyBAAAAAEwBwAAAAg4LzgvMjAxOQgAAAAJMy8zMS8yMDE4CQAAAAEwO6ZLUzoc1wjTGq+OOhzXCCdDSVEuVFNFOjgxNzQuSVFfQ0hBTkdFX0lOVkVOVE9SWS5GWTIwMDcBAAAAQG4NAAIAAAADMjY5AQgAAAAFAAAAATEBAAAACTQ4OTI4NjMwMAMAAAACNzkCAAAABDIwOTkEAAAAATAHAAAACDgvOC8yMDE5CAAAAAkzLzMxLzIwMDcJAAAAATAKmn1JOhzXCAcSP446HNcIJ0NJUS5UU0U6OTUwMS5JUV9FQklUREFfQ0FQRVhfSU5ULkZZMjAxNwEAAABDWA0AAgAAAAgzLjQ0OTE1OAEIAAAABQAAAAExAQAAAAoxODQ4ODc5NTk5AwAAAAI3OQIAAAAENDE5MQQAAAABMAcAAAAIOC84LzIwMTkIAAAACTMvMzEvMjAxNwkAAAABMOHpBks6HNcIvnL6jzoc1wgkQ0lRLlRTRUM6NjUwNS5JUV9QRV9FWENMLi4yMDEwLzAzLzMxAQAAAPugiAACAAAACTE4LjE2OTgzMQEHAAAABQAAAAExAQAAAAoxMzQxMzYxNjk1AwAAAAEwAgAAAAYxMDAwMjcEAAAAATAHAAAACTMvMzEvMjAxMAgAAAAJMy8zMS8yMDEwmdH7ajoc1wi07X+QOhzXCCFDSVEuVFNFOjk1MDEuSVFfVE9UQUxfTElBQi5GWTIwMTABAAAAQ1gNAAIAAAAIMTA2ODc1MDkBCAAAAAUAAAABMQEAAAAKMTQwNTYwOTYw</t>
  </si>
  <si>
    <t>OQMAAAACNzkCAAAABDEyNzYEAAAAATAHAAAACDgvOC8yMDE5CAAAAAkzLzMxLzIwMTAJAAAAATDI3mVTOhzXCAAJnI46HNcIIkNJUS5UU0U6ODE3NC5JUV9DQVNIX0lOVkVTVC5GWTIwMTMBAAAAQG4NAAIAAAAGLTE0MzEwAQgAAAAFAAAAATEBAAAACjE2MjY3MjYwMjcDAAAAAjc5AgAAAAQyMDA1BAAAAAEwBwAAAAg4LzgvMjAxOQgAAAAJMy8zMS8yMDEzCQAAAAEwxJlhVToc1wiKSlmOOhzXCC9DSVEuVFNFOjk1MzIuSVFfSU1QVVRfT1BFUl9MRUFTRV9JTlRfRVhQLkZZMjAwOAEAAADIWw0AAgAAAAkxMjEuNjM1NjgBCAAAAAUAAAABMQEAAAAKMTA1ODkxNDk4NwMAAAACNzkCAAAABTIxNjcyBAAAAAEwBwAAAAg4LzgvMjAxOQgAAAAJMy8zMS8yMDA4CQAAAAEwdnahUzoc1wgQgJKOOhzXCCBDSVEuVFNFOjk1MDIuSVFfQ0hBTkdFX0FSLkZZMjAwOAEAAADuVg0AAgAAAAUtMTE2MAEIAAAABQAAAAExAQAAAAoxMDU4OTE0OTg1AwAAAAI3OQIAAAAEMjAxOAQAAAABMAcAAAAIOC84LzIwMTkIAAAACTMvMzEvMjAwOAkAAAABMNmdQVE6HNcIQtYQjzoc1wgrQ0lRLlRTRTo5NTAyLklRX01JTk9SSVRZX0lOVEVSRVNUX0NGLkZZMjAxMgEAAADuVg0AAwAAAAAADwBEUToc1wjNEQyPOhzXCCJDSVEuVFNFQzo2NTA1LklRX0NPTU1PTl9SRVAuRlkyMDA3AQAAAPugiAADAAAAAAAPrwxPOhzXCG7BHI86HNcIIENJ</t>
  </si>
  <si>
    <t>US5OWVNFOlBTWC5JUV9NQUNISU5FUlkuRlkyMDA3AQAAACSqoAEDAAAAAAALpxdQOhzXCDzNbY86HNcIJUNJUS5UU0U6OTUwMS5JUV9MVF9ERUJUX1JFUEFJRC5GWTIwMDkBAAAAQ1gNAAIAAAAHLTg4MDAyOAEIAAAABQAAAAExAQAAAAoxNDA1NjA2NDY0AwAAAAI3OQIAAAAEMjAzNgQAAAABMAcAAAAIOC84LzIwMTkIAAAACTMvMzEvMjAwOQkAAAABMMjeZVM6HNcIzxTtjjoc1wgpQ0lRLlRTRTo5NTAyLklRX0NPTU1PTl9QUkVGX0RJVl9DRi5GWTIwMDkBAAAA7lYNAAMAAAAAANmdQVE6HNcIQtYQjzoc1wgcQ0lRLlRTRTo5NTAzLklRX0VCSVRBLkZZMjAxNAEAAADmVA0AAgAAAAYtNzE3MTIBCAAAAAUAAAABMQEAAAAKMTY4NjYzNzcxNwMAAAACNzkCAAAABjEwMDY4OQQAAAABMAcAAAAIOC84LzIwMTkIAAAACTMvMzEvMjAxNAkAAAABMNj8L1I6HNcIR9zSjjoc1wgmQ0lRLk5ZU0U6UFNYLklRX0xUX0RFQlRfQ0FQSVRBTC5GWTIwMTIBAAAAJKqgAQIAAAAHMjUuMDU3NQEIAAAABQAAAAExAQAAAAoxNzIwMDY0NTg1AwAAAAMxNjACAAAABDQxODcEAAAAATAHAAAACDgvOC8yMDE5CAAAAAoxMi8zMS8yMDEyCQAAAAEwMsyiSjoc1wgqN/+POhzXCCdDSVEuVFNFOjk1MDMuSVFfRUJJVERBX0NBUEVYX0lOVC5GWTIwMTUBAAAA5lQNAAMAAAACTk0BCAAAAAUAAAABMQEAAAAKMTc0NTkxNjYwMgMAAAACNzkC</t>
  </si>
  <si>
    <t>AAAABDQxOTEEAAAAATAHAAAACDgvOC8yMDE5CAAAAAkzLzMxLzIwMTUJAAAAATDh6QZLOhzXCKSEDZA6HNcIJENJUS5UU0U6OTUzMi5JUV9PVEhFUl9MSUFCX0xULkZZMjAxNwEAAADIWw0AAgAAAAYxMjQ2MzMBCAAAAAUAAAABMQEAAAAKMTg0OTAyNjcwNwMAAAACNzkCAAAABDEwNjIEAAAAATAHAAAACDgvOC8yMDE5CAAAAAkzLzMxLzIwMTcJAAAAATA7pktTOhzXCDJl3I46HNcIGUNJUS5UU0U6OTUzMi5JUV9ETy5GWTIwMTgBAAAAyFsNAAMAAAAAADumS1M6HNcINGi9jjoc1wgfQ0lRLlRTRTo5NTMzLklRX0VCSVRfSU5ULkZZMjAxNwEAAAD+ZQ0AAgAAAAkyMi45NjAzOTYBCAAAAAUAAAABMQEAAAAKMTg0ODY3MzIxMgMAAAACNzkCAAAABDQxODkEAAAAATAHAAAACDgvOC8yMDE5CAAAAAkzLzMxLzIwMTcJAAAAATD8aaBKOhzXCPBg5486HNcIM0NJUS5UU0U6OTUzMy5JUV9DSEFOR0VfT1RIRVJfTkVUX09QRVJfQVNTRVRTLkZZMjAxMgEAAAD+ZQ0AAgAAAAUtMzg2NgEIAAAABQAAAAExAQAAAAoxNTU0OTUwNzA3AwAAAAI3OQIAAAAEMjA0NQQAAAABMAcAAAAIOC84LzIwMTkIAAAACTMvMzEvMjAxMgkAAAABMH7xRFA6HNcIfzv0jjoc1wgmQ0lRLlRTRTo5NTAxLklRX0VYVFJBX0FDQ19JVEVNUy5GWTIwMTgBAAAAQ1gNAAMAAAAAABtcUVI6HNcI55Gljjoc1wglQ0lRLk5ZU0U6UFNYLklRX09USEVS</t>
  </si>
  <si>
    <t>X0NMX1NVUFBMLkZZMjAwNwEAAAAkqqABAwAAAAAAC6cXUDoc1wgDbkyPOhzXCCRDSVEuVFNFOjgxNzQuSVFfUEVSSU9EREFURV9JUy5GWTIwMTYBAAAAQG4NAAUAAAAKMjAxNi8wMy8zMQDdqMZUOhzXCLjzQZA6HNcIHUNJUS5UU0U6OTUwMy5JUV9HQV9FWFAuRlkyMDA4AQAAAOZUDQADAAAAAAAbXFFSOhzXCKgp4Y46HNcIKENJUS5OWVNFOlBTWC5JUV9DVVJSRU5UX1BPUlRfREVCVC5GWTIwMDkBAAAAJKqgAQIAAAACMjUBCAAAAAUAAAABMQEAAAAKMTUzOTU3MDIzMwMAAAADMTYwAgAAAAQxMjk3BAAAAAEwBwAAAAg4LzgvMjAxOQgAAAAKMTIvMzEvMjAwOQkAAAABMD4UvU86HNcImRp8jzoc1wgeQ0lRLk5ZU0U6UFNYLklRX1NUX0RFQlQuRlkyMDE2AQAAACSqoAEDAAAAAAATSwpPOhzXCFpKJo86HNcIJkNJUS5UU0U6OTUzMy5JUV9FRkZFQ1RfVEFYX1JBVEUuRlkyMDEwAQAAAP5lDQACAAAABzM2LjgxNjMBCAAAAAUAAAABMQEAAAAKMTM4MjY2MTEzMQMAAAACNzkCAAAABDQzNzYEAAAAATAHAAAACDgvOC8yMDE5CAAAAAkzLzMxLzIwMTAJAAAAATBMj0JQOhzXCLSUU486HNcIKENJUS5OWVNFOlZMTy5JUV9NSU5PUklUWV9JTlRFUkVTVC5GWTIwMTgBAAAAf8EEAAIAAAAEMTA2NAEIAAAABQAAAAExAQAAAAoxOTQ3NzQ2MDQzAwAAAAMxNjACAAAABDEwNTIEAAAAATAHAAAACDgvOC8yMDE5CAAAAAox</t>
  </si>
  <si>
    <t>Mi8zMS8yMDE4CQAAAAEwTVqiTToc1wgBa2uPOhzXCCJDSVEuTllTRTpQU1guSVFfUVVJQ0tfUkFUSU8uRlkyMDA3AQAAACSqoAEDAAAAAAD8aaBKOhzXCCy1ZZA6HNcILkNJUS5UU0U6OTUwMS5JUV9UT1RBTF9MSUFCX1RPVEFMX0FTU0VUUy5GWTIwMTgBAAAAQ1gNAAIAAAAHNzguODk2OQEIAAAABQAAAAExAQAAAAoxODk1MDAyNDkyAwAAAAI3OQIAAAAENDE4OAQAAAABMAcAAAAIOC84LzIwMTkIAAAACTMvMzEvMjAxOAkAAAABMOHpBks6HNcIjRD4jzoc1wgxQ0lRLlRTRTo5NTMxLklRX0NIQU5HRV9ORVRfV09SS0lOR19DQVBJVEFMLkZZMjAxMQEAAAC6Ww0AAgAAAAU4ODQ1MQEIAAAABQAAAAExAQAAAAoxNDYyNzEyMzE0AwAAAAI3OQIAAAAENDQyMQQAAAABMAcAAAAIOC84LzIwMTkIAAAACTMvMzEvMjAxMQkAAAABMM6blFQ6HNcInsFPjjoc1wglQ0lRLk5ZU0U6TVBDLklRX0NBUElUQUxfTEVBU0VTLkZZMjAxMQEAAAAaWw0HAwAAAAAA6gmzTToc1wjUdryPOhzXCCdDSVEuVFNFOjk1MzMuSVFfVE9UQUxfUkVWLkZZMjAxMy4uLi5KUFkBAAAA/mUNAAIAAAAGNTE4MzA1AQgAAAAFAAAAATEBAAAACjE2MjU0NTc2MDgDAAAAAjc5AgAAAAIyOAQAAAABMAcAAAAIOC84LzIwMTkIAAAACTMvMzEvMjAxMwkAAAABMEy8wkk6HNcIZxdokDoc1wgjQ0lRLlRTRTo5NTMxLklRX0RJTFVUX1dFSUdIVC5GWTIw</t>
  </si>
  <si>
    <t>MTIBAAAAulsNAAIAAAAHNTIwLjYwMwDOm5RUOhzXCP4LfY46HNcIJkNJUS5UU0VDOjY1MDUuSVFfT1RIRVJfQ0xfU1VQUEwuRlkyMDEwAQAAAPugiAACAAAACDE2NjEuMzMzAQgAAAAFAAAAATEBAAAACjE1NDM0OTUwOTADAAAAAzE1NgIAAAAEMTA1NwQAAAABMAcAAAAIOC84LzIwMTkIAAAACjEyLzMxLzIwMTAJAAAAATD07slOOhzXCAVxLY86HNcIIkNJUS5OWVNFOlZMTy5JUV9PVEhFUl9JTlRBTi5GWTIwMTUBAAAAf8EEAAIAAAADMTU2AQgAAAAFAAAAATEBAAAACjE4NzY3MzQ4MDUDAAAAAzE2MAIAAAAEMTA0MAQAAAABMAcAAAAIOC84LzIwMTkIAAAACjEyLzMxLzIwMTUJAAAAATBNWqJNOhzXCAFra486HNcIIENJUS5UU0U6OTUwMi5JUV9SRF9FWFBfRk4uRlkyMDA5AQAAAO5WDQACAAAABTE0MDQ5AQgAAAAFAAAAATEBAAAACjEzODI3NjM3MjMDAAAAAjc5AgAAAAQzMTY4BAAAAAEwBwAAAAg4LzgvMjAxOQgAAAAJMy8zMS8yMDA5CQAAAAEw2Z1BUToc1whbU8mOOhzXCBpDSVEuVFNFQzo2NTA1LklRX1JFLkZZMjAxMAEAAAD7oIgAAgAAAAoxMDExNTYuNzgzAQgAAAAFAAAAATEBAAAACjE1NDM0OTUwOTADAAAAAzE1NgIAAAAEMTIyMgQAAAABMAcAAAAIOC84LzIwMTkIAAAACjEyLzMxLzIwMTAJAAAAATD07slOOhzXCHg4E486HNcIK0NJUS5UU0U6OTUzMS5JUV9OSV9BVkFJTF9FWENMX01BUkdJ</t>
  </si>
  <si>
    <t>Ti5GWTIwMTcBAAAAulsNAAIAAAAGMy4zNDc4AQgAAAAFAAAAATEBAAAACjE4NDg4Nzk2OTEDAAAAAjc5AgAAAAQ0MTgyBAAAAAEwBwAAAAg4LzgvMjAxOQgAAAAJMy8zMS8yMDE3CQAAAAEwsWaMSzoc1wj80RuQOhzXCClDSVEuVFNFOjk1MDEuSVFfQ09NTU9OX1BSRUZfRElWX0NGLkZZMjAxOAEAAABDWA0AAwAAAAAAG1xRUjoc1wgi9KeOOhzXCCRDSVEuVFNFOjk1MzMuSVFfSU5DX0VRVUlUWV9DRi5GWTIwMTIBAAAA/mUNAAMAAAAAAH7xRFA6HNcI0RfOjjoc1wgjQ0lRLlRTRTo4MTc0LklRX0JBU0lDX1dFSUdIVC5GWTIwMTEBAAAAQG4NAAIAAAAGMzkuMzg2AMSZYVU6HNcIsjhGjjoc1wgcQ0lRLlRTRTo4MTc0LklRX05JX0NGLkZZMjAxOAEAAABAbg0AAgAAAAUxMTIxNwEIAAAABQAAAAExAQAAAAoxODk1MDAyNTA2AwAAAAI3OQIAAAAEMjE1MAQAAAABMAcAAAAIOC84LzIwMTkIAAAACTMvMzEvMjAxOAkAAAABMBMLyVQ6HNcIX1mLjjoc1wgjQ0lRLlRTRTo5NTMyLklRX1RPVEFMX0FTU0VUUy5GWTIwMDgBAAAAyFsNAAIAAAAHMTQ2NzkzNAEIAAAABQAAAAExAQAAAAoxMDU4OTE0OTg3AwAAAAI3OQIAAAAEMTAwNwQAAAABMAcAAAAIOC84LzIwMTkIAAAACTMvMzEvMjAwOAkAAAABMHZ2oVM6HNcIDn2xjjoc1wglQ0lRLlRTRTo4MTc0LklRX0xUX0RFQlRfUkVQQUlELkZZMjAxNwEAAABAbg0AAgAA</t>
  </si>
  <si>
    <t>AAYtMTI3MTEBCAAAAAUAAAABMQEAAAAKMTg0ODY3MzM3NgMAAAACNzkCAAAABDIwMzYEAAAAATAHAAAACDgvOC8yMDE5CAAAAAkzLzMxLzIwMTcJAAAAATATC8lUOhzXCEvilI46HNcIGUNJUS5UU0U6OTUwMS5JUV9BRS5GWTIwMTEBAAAAQ1gNAAMAAAAAAMjeZVM6HNcI4YgCjzoc1wgoQ0lRLk5ZU0U6TVBDLklRX0VBUk5JTkdfQ09fTUFSR0lOLkZZMjAwOAEAAAAaWw0HAgAAAAYyLjAyNzcBCAAAAAUAAAABMQEAAAAKMTQ1NTgwNzM4MwMAAAADMTYwAgAAAAQ0MTgxBAAAAAEwBwAAAAg4LzgvMjAxOQgAAAAKMTIvMzEvMjAwOAkAAAABMO71iko6HNcINEQxkDoc1wgmQ0lRLlRTRTo5NTMzLklRX05FVF9ERUJUX0VCSVREQS5GWTIwMTYBAAAA/mUNAAIAAAAIMC43MDI1ODEBCAAAAAUAAAABMQEAAAAKMTc5OTI0MzI4OQMAAAACNzkCAAAABDQxOTMEAAAAATAHAAAACDgvOC8yMDE5CAAAAAkzLzMxLzIwMTYJAAAAATD8aaBKOhzXCCo3/486HNcIJENJUS5UU0U6OTUwMy5JUV9FUVVJVFlfTUVUSE9ELkZZMjAxNgEAAADmVA0AAwAAAAAAXsrXUToc1whbU8mOOhzXCChDSVEuVFNFOjgxNzQuSVFfRUFSTklOR19DT19NQVJHSU4uRlkyMDE2AQAAAEBuDQACAAAABjYuMTgyNgEIAAAABQAAAAExAQAAAAoxNzk4ODk0ODgxAwAAAAI3OQIAAAAENDE4MQQAAAABMAcAAAAIOC84LzIwMTkIAAAACTMvMzEvMjAxNgkA</t>
  </si>
  <si>
    <t>AAABMOzIjks6HNcI/NEbkDoc1wgZQ0lRLk5ZU0U6UFNYLklRX0FFLkZZMjAxMAEAAAAkqqABAgAAAAM0NTcBCAAAAAUAAAABMQEAAAAKMTU4ODg0MDQ2MAMAAAADMTYwAgAAAAQxMDE2BAAAAAEwBwAAAAg4LzgvMjAxOQgAAAAKMTIvMzEvMjAxMAkAAAABMD4UvU86HNcImRp8jzoc1wgjQ0lRLkhMU0U6TkVTVEUuSVFfVE9UQUxfTElBQi5GWTIwMTgBAAAAEhA6AQIAAAAEMzU5NAEIAAAABQAAAAExAQAAAAoxOTQ4NTIzMTMxAwAAAAI1MAIAAAAEMTI3NgQAAAABMAcAAAAIOC84LzIwMTkIAAAACjEyLzMxLzIwMTgJAAAAATAhn3NMOhzXCP1kqY86HNcII0NJUS5UU0U6OTUwMy5JUV9FQklUQV9NQVJHSU4uRlkyMDE4AQAAAOZUDQACAAAABjcuMjYxNQEIAAAABQAAAAExAQAAAAoxODk1MDAyMzAyAwAAAAI3OQIAAAAENDQxOQQAAAABMAcAAAAIOC84LzIwMTkIAAAACTMvMzEvMjAxOAkAAAABMOHpBks6HNcIcpYgkDoc1wguQ0lRLlRTRTo5NTAzLklRX1RPVEFMX0xJQUJfVE9UQUxfQVNTRVRTLkZZMjAxMAEAAADmVA0AAgAAAAc3NC44NTU2AQgAAAAFAAAAATEBAAAACjEzODI2NjEyNjYDAAAAAjc5AgAAAAQ0MTg4BAAAAAEwBwAAAAg4LzgvMjAxOQgAAAAJMy8zMS8yMDEwCQAAAAEw4ekGSzoc1wie+CKQOhzXCCdDSVEuVFNFOjk1MzIuSVFfTUFSS0VUQ0FQLjIwMDkvMy8zMS5KUFkBAAAAyFsNAAIAAAAM</t>
  </si>
  <si>
    <t>NjYzODg0LjkyMzI0AQYAAAAFAAAAATEBAAAACTc5MjE3MDYyMQMAAAACNzkCAAAABjEwMDA1NAQAAAABMAcAAAAJMy8zMS8yMDA5uj0cbDoc1wiqntmWOhzXCDNDSVEuVFNFOjk1MzIuSVFfQ0hBTkdFX09USEVSX05FVF9PUEVSX0FTU0VUUy5GWTIwMDkBAAAAyFsNAAIAAAAFLTkzNzQBCAAAAAUAAAABMQEAAAAKMTM4NjYwMDQ3NQMAAAACNzkCAAAABDIwNDUEAAAAATAHAAAACDgvOC8yMDE5CAAAAAkzLzMxLzIwMDkJAAAAATC62KNTOhzXCEvilI46HNcIKENJUS5OWVNFOlBTWC5JUV9UT1RBTF9MSUFCX0VRVUlUWS5GWTIwMTUBAAAAJKqgAQIAAAAFNDg1ODABCAAAAAUAAAABMQEAAAAKMTg3NTY5OTI5MAMAAAADMTYwAgAAAAQxMDEzBAAAAAEwBwAAAAg4LzgvMjAxOQgAAAAKMTIvMzEvMjAxNQkAAAABMBNLCk86HNcItJRTjzoc1wghQ0lRLlRTRTo5NTMyLklRX1RPVEFMX0xJQUIuRlkyMDE4AQAAAMhbDQACAAAABjg3NjQxNwEIAAAABQAAAAExAQAAAAoxODk1MTgzODQ4AwAAAAI3OQIAAAAEMTI3NgQAAAABMAcAAAAIOC84LzIwMTkIAAAACTMvMzEvMjAxOAkAAAABMDumS1M6HNcIXVaqjjoc1wgmQ0lRLk5ZU0U6TVBDLklRX05FVF9ERUJUX0lTU1VFRC5GWTIwMTYBAAAAGlsNBwIAAAAFLTE0MDUBCAAAAAUAAAABMQEAAAAKMTk0Nzg0MjUwMQMAAAADMTYwAgAAAAQyMDAzBAAAAAEwBwAAAAg4Lzgv</t>
  </si>
  <si>
    <t>MjAxOQgAAAAKMTIvMzEvMjAxNgkAAAABMEB++0w6HNcIeybNjzoc1wglQ0lRLlRTRUM6NjUwNS5JUV9PVEhFUl9MSUFCX0xULkZZMjAxNwEAAAD7oIgAAgAAAAgxMzg0LjU1NAEIAAAABQAAAAExAQAAAAoxOTQ5MzQ4ODk2AwAAAAMxNTYCAAAABDEwNjIEAAAAATAHAAAACDgvOC8yMDE5CAAAAAoxMi8zMS8yMDE3CQAAAAEwoFs8Tzoc1wgEaIqPOhzXCCBDSVEuSExTRTpORVNURS5JUV9MVF9ERUJULkZZMjAxMQEAAAASEDoBAgAAAAQxNzU5AQgAAAAFAAAAATEBAAAACjE1OTExNTEwMTcDAAAAAjUwAgAAAAQxMDQ5BAAAAAEwBwAAAAg4LzgvMjAxOQgAAAAKMTIvMzEvMjAxMQkAAAABMOTCmUw6HNcImhS6jzoc1wghQ0lRLlRTRTo5NTAxLklRX05JX0NPTVBBTlkuRlkyMDE5AQAAAENYDQACAAAABjIzMjU1MgEIAAAABQAAAAExAQAAAAoxOTcwMDUxNDA5AwAAAAI3OQIAAAAFNDE1NzEEAAAAATAHAAAACDgvOC8yMDE5CAAAAAkzLzMxLzIwMTkJAAAAATAbXFFSOhzXCCL0p446HNcIKENJUS5OWVNFOlZMTy5JUV9DVVJSRU5UX1BPUlRfREVCVC5GWTIwMDcBAAAAf8EEAAIAAAADMzkyAQgAAAAFAAAAATEBAAAACjEzMzQwNjE3OTUDAAAAAzE2MAIAAAAEMTI5NwQAAAABMAcAAAAIOC84LzIwMTkIAAAACjEyLzMxLzIwMDcJAAAAATCgWzxPOhzXCDrKjI86HNcIG0NJUS5UU0U6OTUzMy5JUV9OUFBFLkZZMjAx</t>
  </si>
  <si>
    <t>NgEAAAD+ZQ0AAgAAAAYzMTMyODIBCAAAAAUAAAABMQEAAAAKMTc5OTI0MzI4OQMAAAACNzkCAAAABDEwMDQEAAAAATAHAAAACDgvOC8yMDE5CAAAAAkzLzMxLzIwMTYJAAAAATDVRBVQOhzXCGvE/Y46HNcILENJUS5UU0U6OTUwMS5JUV9ORVRfREVCVF9FQklUREFfQ0FQRVguRlkyMDE0AQAAAENYDQACAAAACTI1LjA2MDk0NgEIAAAABQAAAAExAQAAAAoxNjg2NjM3NjA0AwAAAAI3OQIAAAAFMjMzMTQEAAAAATAHAAAACDgvOC8yMDE5CAAAAAkzLzMxLzIwMTQJAAAAATDh6QZLOhzXCBbACJA6HNcIJkNJUS5UU0U6OTUwMy5JUV9MVF9ERUJUX0NBUElUQUwuRlkyMDA4AQAAAOZUDQACAAAABzUyLjU3NTgBCAAAAAUAAAABMQEAAAAKMTA3MzUyMjk2MAMAAAACNzkCAAAABDQxODcEAAAAATAHAAAACDgvOC8yMDE5CAAAAAkzLzMxLzIwMDgJAAAAATDh6QZLOhzXCNuF7o86HNcIJUNJUS5UU0U6OTUzMi5JUV9ORVRfUkVOVEFMX0VYUC5GWTIwMDkBAAAAyFsNAAMAAAAAAHZ2oVM6HNcIhkSXjjoc1wgkQ0lRLlRTRTo5NTMxLklRX0NVUlJFTkNZX0dBSU4uRlkyMDExAQAAALpbDQACAAAABDI0MjEBCAAAAAUAAAABMQEAAAAKMTQ2MjcxMjMxNAMAAAACNzkCAAAAAjM4BAAAAAEwBwAAAAg4LzgvMjAxOQgAAAAJMy8zMS8yMDExCQAAAAEwzpuUVDoc1wheX02OOhzXCB9DSVEuVFNFOjk1MzEuSVFfQVJfVFVSTlMu</t>
  </si>
  <si>
    <t>RlkyMDE4AQAAALpbDQACAAAACDcuODAzOTA4AQgAAAAFAAAAATEBAAAACjE4OTUwMDIwNTEDAAAAAjc5AgAAAAQ0MDAxBAAAAAEwBwAAAAg4LzgvMjAxOQgAAAAJMy8zMS8yMDE4CQAAAAEwsWaMSzoc1wiNEPiPOhzXCCBDSVEuVFNFOjk1MzMuSVFfRElWRVNUX0NGLkZZMjAxOQEAAAD+ZQ0AAwAAAAAAC6cXUDoc1whTR0WPOhzXCCFDSVEuVFNFOjk1MzMuSVFfRUFSTklOR19DTy5GWTIwMTQBAAAA/mUNAAIAAAAFMTEyNDEBCAAAAAUAAAABMQEAAAAKMTY4NjYzNzYzMgMAAAACNzkCAAAAATcEAAAAATAHAAAACDgvOC8yMDE5CAAAAAkzLzMxLzIwMTQJAAAAATB+8URQOhzXCGvE/Y46HNcIJ0NJUS5ITFNFOk5FU1RFLklRX1BSRUZfRElWX09USEVSLkZZMjAxNQEAAAASEDoBAwAAAAAAIZ9zTDoc1wicF5uPOhzXCCxDSVEuVFNFOjk1MzMuSVFfTkVUX0RFQlRfRUJJVERBX0NBUEVYLkZZMjAxMAEAAAD+ZQ0AAgAAAAg0LjMzMTg4OAEIAAAABQAAAAExAQAAAAoxMzgyNjYxMTMxAwAAAAI3OQIAAAAFMjMzMTQEAAAAATAHAAAACDgvOC8yMDE5CAAAAAkzLzMxLzIwMTAJAAAAATD8aaBKOhzXCLj7A5A6HNcIJENJUS5UU0U6OTUwMi5JUV9PVEhFUl9MSUFCX0xULkZZMjAxNgEAAADuVg0AAgAAAAY2MTMwOTABCAAAAAUAAAABMQEAAAAKMTc5ODg5NTAwMQMAAAACNzkCAAAABDEwNjIEAAAAATAHAAAACDgvOC8y</t>
  </si>
  <si>
    <t>MDE5CAAAAAkzLzMxLzIwMTYJAAAAATBB9PJQOhzXCHQyUY86HNcIJUNJUS5OWVNFOlZMTy5JUV9ESUxVVF9FUFNfRVhDTC5GWTIwMDcBAAAAf8EEAAIAAAAINy43MjAyMDcBCAAAAAUAAAABMQEAAAAKMTMzNDA2MTc5NQMAAAADMTYwAgAAAAMxNDIEAAAAATAHAAAACDgvOC8yMDE5CAAAAAoxMi8zMS8yMDA3CQAAAAEwoFs8Tzoc1wgEaIqPOhzXCB5DSVEuTllTRTpQU1guSVFfUkFXX0lOVi5GWTIwMDkBAAAAJKqgAQIAAAADMjc0AQgAAAAFAAAAATEBAAAACjE1Mzk1NzAyMzMDAAAAAzE2MAIAAAAEMzE3MQQAAAABMAcAAAAIOC84LzIwMTkIAAAACjEyLzMxLzIwMDkJAAAAATA+FL1POhzXCHcvcI86HNcIH0NJUS5UU0U6OTUzMy5JUV9ORVRfREVCVC5GWTIwMTIBAAAA/mUNAAIAAAAGMTQyNzc1AQgAAAAFAAAAATEBAAAACjE1NTQ5NTA3MDcDAAAAAjc5AgAAAAQ0MzY0BAAAAAEwBwAAAAg4LzgvMjAxOQgAAAAJMy8zMS8yMDEyCQAAAAEwfvFEUDoc1wiQrCiPOhzXCCFDSVEuVFNFOjk1MzEuSVFfTkVUX0NIQU5HRS5GWTIwMDkBAAAAulsNAAIAAAAFMjAzMDMBCAAAAAUAAAABMQEAAAAKMTM4Mjc2MzM3NwMAAAACNzkCAAAABDIwOTMEAAAAATAHAAAACDgvOC8yMDE5CAAAAAkzLzMxLzIwMDkJAAAAATDOm5RUOhzXCCj9So46HNcIJUNJUS5OWVNFOk1QQy5JUV9ESUxVVF9FUFNfRVhDTC5GWTIwMTABAAAA</t>
  </si>
  <si>
    <t>GlsNBwIAAAAEMC44NwEIAAAABQAAAAExAQAAAAoxNTg5NzY1ODE5AwAAAAMxNjACAAAAAzE0MgQAAAABMAcAAAAIOC84LzIwMTkIAAAACjEyLzMxLzIwMTAJAAAAATDqCbNNOhzXCF+yt486HNcIGkNJUS5UU0U6OTUwMy5JUV9SRVYuRlkyMDE3AQAAAOZUDQACAAAABzMwMTEzMzYBCAAAAAUAAAABMQEAAAAKMTg0ODg3OTY2OAMAAAACNzkCAAAAAzExMgQAAAABMAcAAAAIOC84LzIwMTkIAAAACTMvMzEvMjAxNwkAAAABMF7K11E6HNcIqCnhjjoc1wgtQ0lRLlRTRTo5NTMzLklRX0NBU0hfQ09OVkVSU0lPTi5GWTIwMTcuLi4uSlBZAQAAAP5lDQACAAAACDQ2LjQ5NjYyAQgAAAAFAAAAATEBAAAACjE4NDg2NzMyMTIDAAAAAjc5AgAAAAQ0MTg0BAAAAAEwBwAAAAg4LzgvMjAxOQgAAAAJMy8zMS8yMDE3CQAAAAEwIP9gSToc1wh7jl6QOhzXCCZDSVEuVFNFOjk1MzMuSVFfRklMSU5HX0NVUlJFTkNZLkZZMjAxMQEAAAD+ZQ0AAwAAAANKUFkATI9CUDoc1wgg8caOOhzXCCZDSVEuVFNFOjk1MzIuSVFfQ1VTVE9NX0JFVEEuMjAxNS8wMy8zMQEAAADIWw0AAgAAABAwLjQyMTkzNDI5MzUyODUzALo9HGw6HNcIoXlqkDoc1wgoQ0lRLkhMU0U6TkVTVEUuSVFfRVhUUkFfQUNDX0lURU1TLkZZMjAwOQEAAAASEDoBAwAAAAAAQ2KXTDoc1wiHoKSPOhzXCC1DSVEuTllTRTpQU1guSVFfT1RIRVJfSU5WRVNUX0FDVF9T</t>
  </si>
  <si>
    <t>VVBQTC5GWTIwMTYBAAAAJKqgAQIAAAAELTQ3MAEIAAAABQAAAAExAQAAAAoxOTQ2NjY1NDY1AwAAAAMxNjACAAAABDIwNTEEAAAAATAHAAAACDgvOC8yMDE5CAAAAAoxMi8zMS8yMDE2CQAAAAEwE0sKTzoc1wg8zW2POhzXCCNDSVEuSExTRTpORVNURS5JUV9OSV9DT01QQU5ZLkZZMjAxNQEAAAASEDoBAgAAAAM1NjEBCAAAAAUAAAABMQEAAAAKMTgzMTMxMjk4NwMAAAACNTACAAAABTQxNTcxBAAAAAEwBwAAAAg4LzgvMjAxOQgAAAAKMTIvMzEvMjAxNQkAAAABMCGfc0w6HNcIHEzzjzoc1wgaQ0lRLlRTRTo5NTAzLklRX0VCVC5GWTIwMTMBAAAA5lQNAAIAAAAHLTM0ODcwMAEIAAAABQAAAAExAQAAAAoxNjI1OTc1MTgzAwAAAAI3OQIAAAADMTM5BAAAAAEwBwAAAAg4LzgvMjAxOQgAAAAJMy8zMS8yMDEzCQAAAAEwnZotUjoc1wiBPtWOOhzXCCZDSVEuTllTRTpNUEMuSVFfSU5WRU5UT1JZX1RVUk5TLkZZMjAxMAEAAAAaWw0HAgAAAAkxNi45ODk1MjMBCAAAAAUAAAABMQEAAAAKMTU4OTc2NTgxOQMAAAADMTYwAgAAAAQ0MDgyBAAAAAEwBwAAAAg4LzgvMjAxOQgAAAAKMTIvMzEvMjAxMAkAAAABMO71iko6HNcIIr0nkDoc1wgvQ0lRLkhMU0U6TkVTVEUuSVFfQ0FTSF9DT05WRVJTSU9OLkZZMjAxOS4uLi5KUFkBAAAAEhA6AQMAAAAAACD/YEk6HNcILrhGkDoc1wgmQ0lRLlRTRTo4MTc0LklRX0lOVkVO</t>
  </si>
  <si>
    <t>VE9SWV9UVVJOUy5GWTIwMTYBAAAAQG4NAAIAAAAJMTIuMzYyNjAzAQgAAAAFAAAAATEBAAAACjE3OTg4OTQ4ODEDAAAAAjc5AgAAAAQ0MDgyBAAAAAEwBwAAAAg4LzgvMjAxOQgAAAAJMy8zMS8yMDE2CQAAAAEw7MiOSzoc1wiNEPiPOhzXCCdDSVEuTllTRTpQU1guSVFfQ0ZPX0NVUlJFTlRfTElBQi5GWTIwMTgBAAAAJKqgAQIAAAAIMC44NDc1NjUBCAAAAAUAAAABMQEAAAAKMTk0NjY2NTQ1NAMAAAADMTYwAgAAAAQ0MTg1BAAAAAEwBwAAAAg4LzgvMjAxOQgAAAAKMTIvMzEvMjAxOAkAAAABMDLMoko6HNcIzGo4kDoc1wgqQ0lRLk5ZU0U6TVBDLklRX1RPVEFMX0NPTU1PTl9FUVVJVFkuRlkyMDExAQAAABpbDQcCAAAABDk1MDUBCAAAAAUAAAABMQEAAAAKMTY2MDg4ODc2NgMAAAADMTYwAgAAAAQxMDA2BAAAAAEwBwAAAAg4LzgvMjAxOQgAAAAKMTIvMzEvMjAxMQkAAAABMOoJs006HNcIJlOWjzoc1wgoQ0lRLlRTRTo5NTMxLklRX0dXX0lOVEFOX0FNT1JUX0NGLkZZMjAxNAEAAAC6Ww0AAwAAAAAA6T1UVDoc1wiIR3iOOhzXCCBDSVEuVFNFQzo2NTA1LklRX1RPVEFMX0NMLkZZMjAwOQEAAAD7oIgAAgAAAAoxMTY3MjYuMzUyAQgAAAAFAAAAATEBAAAACjE0NDEzMjQ3ODYDAAAAAzE1NgIAAAAEMTAwOQQAAAABMAcAAAAIOC84LzIwMTkIAAAACjEyLzMxLzIwMDkJAAAAATC5jMdOOhzXCJCsKI86HNcI</t>
  </si>
  <si>
    <t>IUNJUS5UU0U6ODE3NC5JUV9ORVRfQ0hBTkdFLkZZMjAxOAEAAABAbg0AAgAAAAI0MAEIAAAABQAAAAExAQAAAAoxODk1MDAyNTA2AwAAAAI3OQIAAAAEMjA5MwQAAAABMAcAAAAIOC84LzIwMTkIAAAACTMvMzEvMjAxOAkAAAABMBMLyVQ6HNcIBA9ejjoc1wgjQ0lRLlRTRTo5NTAxLklRX0ZJTklTSEVEX0lOVi5GWTIwMDgBAAAAQ1gNAAIAAAAFMTUzODkBCAAAAAUAAAABMQEAAAAKMTA1ODkxNDk5MwMAAAACNzkCAAAABDMwNzUEAAAAATAHAAAACDgvOC8yMDE5CAAAAAkzLzMxLzIwMDgJAAAAATCNfGNTOhzXCDJl3I46HNcIJUNJUS5UU0U6OTUzMy5JUV9MVF9ERUJUX0lTU1VFRC5GWTIwMDkBAAAA/mUNAAIAAAAFMzc0MDIBCAAAAAUAAAABMQEAAAAKMTM4MjY2MTM4NgMAAAACNzkCAAAABDIwMzQEAAAAATAHAAAACDgvOC8yMDE5CAAAAAkzLzMxLzIwMDkJAAAAATBMj0JQOhzXCO/2VY86HNcIJENJUS5UU0U6OTUzMS5JUV9PVEhFUl9MSUFCX0xULkZZMjAxMQEAAAC6Ww0AAgAAAAUzMjc4MgEIAAAABQAAAAExAQAAAAoxNDYyNzEyMzE0AwAAAAI3OQIAAAAEMTA2MgQAAAABMAcAAAAIOC84LzIwMTkIAAAACTMvMzEvMjAxMQkAAAABMM6blFQ6HNcIXl9Njjoc1wgtQ0lRLk5ZU0U6VkxPLklRX0RFRl9UQVhfQVNTRVRTX0NVUlJFTlQuRlkyMDE3AQAAAH/BBAADAAAAAABNWqJNOhzXCFFEZI86HNcIIkNJ</t>
  </si>
  <si>
    <t>US5OWVNFOlZMTy5JUV9PVEhFUl9JTlRBTi5GWTIwMTMBAAAAf8EEAAMAAAAAAKuh7k06HNcIxghpjzoc1wgoQ0lRLlRTRTo5NTMxLklRX1RPVEFMX0RFQlRfRVFVSVRZLkZZMjAxMwEAAAC6Ww0AAgAAAAc2Ny42NzQzAQgAAAAFAAAAATEBAAAACjE2MjU0NTc1MzIDAAAAAjc5AgAAAAQ0MDM0BAAAAAEwBwAAAAg4LzgvMjAxOQgAAAAJMy8zMS8yMDEzCQAAAAEwsWaMSzoc1wgM1fyPOhzXCCxDSVEuVFNFOjk1MzIuSVFfREVCVF9FUVVJVl9PUEVSX0xFQVNFLkZZMjAxMwEAAADIWw0AAwAAAAAAutijUzoc1wi+o7iOOhzXCCVDSVEuVFNFOjk1MDEuSVFfQ0FQSVRBTF9MRUFTRVMuRlkyMDEyAQAAAENYDQADAAAAAADI3mVTOhzXCE3ldY46HNcILUNJUS5UU0U6OTUzMy5JUV9PVEhFUl9JTlZFU1RfQUNUX1NVUFBMLkZZMjAxOAEAAAD+ZQ0AAgAAAAUtMTgzOAEIAAAABQAAAAExAQAAAAoxODk0ODMyNDMxAwAAAAI3OQIAAAAEMjA1MQQAAAABMAcAAAAIOC84LzIwMTkIAAAACTMvMzEvMjAxOAkAAAABMAunF1A6HNcIBXEtjzoc1wg1Q0lRLlRTRUM6NjUwNS5JUV9UT1RBTF9PVVRTVEFORElOR19GSUxJTkdfREFURS5GWTIwMTMBAAAA+6CIAAIAAAAHOTUyNS45NgEEAAAABQAAAAE1AQAAAAoxNzI0NzE4MzQ4AgAAAAUyNDE1MwYAAAABMPTuyU46HNcIdDJRjzoc1wglQ0lRLlRTRTo4MTc0LklRX0xUX0RFQlRf</t>
  </si>
  <si>
    <t>UkVQQUlELkZZMjAxMQEAAABAbg0AAgAAAAYtMTQ1ODUBCAAAAAUAAAABMQEAAAAKMTQ2NDI2NzU3NgMAAAACNzkCAAAABDIwMzYEAAAAATAHAAAACDgvOC8yMDE5CAAAAAkzLzMxLzIwMTEJAAAAATDEmWFVOhzXCMWsW446HNcIJENJUS5UU0U6OTUzMy5JUV9TQUxFX0lOVEFOX0NGLkZZMjAxNAEAAAD+ZQ0AAwAAAAAA1UQVUDoc1wgBa2uPOhzXCCNDSVEuTllTRTpWTE8uSVFfVE9UQUxfUkVDRUlWLkZZMjAwOQEAAAB/wQQAAgAAAAQ0NDgzAQgAAAAFAAAAATEBAAAACjE1MjM3MTI2MjkDAAAAAzE2MAIAAAAEMTAwMQQAAAABMAcAAAAIOC84LzIwMTkIAAAACjEyLzMxLzIwMDkJAAAAATCroe5NOhzXCMYIaY86HNcIHUNJUS5UU0U6OTUzMS5JUV9DT01NT04uRlkyMDE5AQAAALpbDQACAAAABjE0MTg0NAEIAAAABQAAAAExAQAAAAoxOTcwMDUxNDY5AwAAAAI3OQIAAAAEMTEwMwQAAAABMAcAAAAIOC84LzIwMTkIAAAACTMvMzEvMjAxOQkAAAABMCmgVlQ6HNcIiEd4jjoc1wgmQ0lRLlRTRTo5NTAzLklRX1BFUklPRExFTkdUSF9JUy5GWTIwMTcBAAAA5lQNAAEAAAACMTIAXsrXUToc1whH3NKOOhzXCCVDSVEuTllTRTpWTE8uSVFfQkFTSUNfRVBTX0VYQ0wuRlkyMDE4AQAAAH/BBAACAAAACDcuMzA3NTExAQgAAAAFAAAAATEBAAAACjE5NDc3NDYwNDMDAAAAAzE2MAIAAAAEMzA2NAQAAAABMAcAAAAIOC84</t>
  </si>
  <si>
    <t>LzIwMTkIAAAACjEyLzMxLzIwMTgJAAAAATBNWqJNOhzXCBTfgI86HNcIGUNJUS5UU0U6OTUzMy5JUV9GWC5GWTIwMDgBAAAA/mUNAAMAAAAAAEyPQlA6HNcIHOsEjzoc1wgkQ0lRLlRTRUM6NjUwNS5JUV9GSU5JU0hFRF9JTlYuRlkyMDE4AQAAAPugiAACAAAACTIyMDYyLjg3NAEIAAAABQAAAAExAQAAAAoxOTQ5MzQ4ODg2AwAAAAMxNTYCAAAABDMwNzUEAAAAATAHAAAACDgvOC8yMDE5CAAAAAoxMi8zMS8yMDE4CQAAAAEwoFs8Tzoc1wiwjpGPOhzXCCVDSVEuTllTRTpNUEMuSVFfTFRfREVCVF9JU1NVRUQuRlkyMDEzAQAAABpbDQcDAAAAAAAqbLVNOhzXCBHcn486HNcIGkNJUS5UU0VDOjY1MDUuSVFfQkVUQV8xWVIuAQAAAPugiAACAAAAEDAuNTYxMzk5NjI4MjU3MDkAuj0cbDoc1wiwOyeOOhzXCCVDSVEuVFNFOjgxNzQuSVFfTFRfREVCVF9JU1NVRUQuRlkyMDEyAQAAAEBuDQACAAAABDU5NDABCAAAAAUAAAABMQEAAAAKMTU1NzYzODQ0NwMAAAACNzkCAAAABDIwMzQEAAAAATAHAAAACDgvOC8yMDE5CAAAAAkzLzMxLzIwMTIJAAAAATDEmWFVOhzXCNkjUo46HNcIJkNJUS5OWVNFOlBTWC5JUV9FRkZFQ1RfVEFYX1JBVEUuRlkyMDA3AQAAACSqoAEDAAAAAAALpxdQOhzXCHg4E486HNcIIENJUS5UU0U6OTUwMS5JUV9OSV9NQVJHSU4uRlkyMDA4AQAAAENYDQACAAAABy0yLjczOTUBCAAAAAUAAAAB</t>
  </si>
  <si>
    <t>MQEAAAAKMTA1ODkxNDk5MwMAAAACNzkCAAAABDQwOTQEAAAAATAHAAAACDgvOC8yMDE5CAAAAAkzLzMxLzIwMDgJAAAAATCxZoxLOhzXCJ74IpA6HNcIJ0NJUS5UU0U6OTUzMS5JUV9UT1RBTF9SRVYuRlkyMDE4Li4uLkpQWQEAAAC6Ww0AAgAAAAcxNzc3MzQ0AQgAAAAFAAAAATEBAAAACjE4OTUwMDIwNTEDAAAAAjc5AgAAAAIyOAQAAAABMAcAAAAIOC84LzIwMTkIAAAACTMvMzEvMjAxOAkAAAABMEy8wkk6HNcI+FVEkDoc1wgnQ0lRLlRTRUM6NjUwNS5JUV9ORVRfREVCVF9JU1NVRUQuRlkyMDA5AQAAAPugiAACAAAACi0zMDQ5NS4wODEBCAAAAAUAAAABMQEAAAAKMTQ0MTMyNDc4NgMAAAADMTU2AgAAAAQyMDAzBAAAAAEwBwAAAAg4LzgvMjAxOQgAAAAKMTIvMzEvMjAwOQkAAAABMPTuyU46HNcIoiA+jzoc1wglQ0lRLk5ZU0U6VkxPLklRX0RJTFVUX0VQU19FWENMLkZZMjAxNgEAAAB/wQQAAgAAAAg0LjkzMzE4OQEIAAAABQAAAAExAQAAAAoxOTQ3NzQ2MTI2AwAAAAMxNjACAAAAAzE0MgQAAAABMAcAAAAIOC84LzIwMTkIAAAACjEyLzMxLzIwMTYJAAAAATBNWqJNOhzXCMYIaY86HNcIIUNJUS5UU0U6OTUzMy5JUV9UT1RBTF9ERUJULkZZMjAxMgEAAAD+ZQ0AAgAAAAYxNTk4MTUBCAAAAAUAAAABMQEAAAAKMTU1NDk1MDcwNwMAAAACNzkCAAAABDQxNzMEAAAAATAHAAAACDgvOC8yMDE5CAAAAAkz</t>
  </si>
  <si>
    <t>LzMxLzIwMTIJAAAAATB+8URQOhzXCGe+O486HNcIH0NJUS5UU0U6OTUwMi5JUV9UT1RBTF9DTC5GWTIwMTQBAAAA7lYNAAIAAAAGOTg3NTA2AQgAAAAFAAAAATEBAAAACjE3NTgyMzcxNTUDAAAAAjc5AgAAAAQxMDA5BAAAAAEwBwAAAAg4LzgvMjAxOQgAAAAJMy8zMS8yMDE0CQAAAAEwDwBEUToc1wjji+OOOhzXCCxDSVEuTllTRTpWTE8uSVFfTkVUX0RFQlRfRUJJVERBX0NBUEVYLkZZMjAxMAEAAAB/wQQAAgAAAAg0LjE3NjEyNgEIAAAABQAAAAExAQAAAAoxNTg5Mzc4NjUzAwAAAAMxNjACAAAABTIzMzE0BAAAAAEwBwAAAAg4LzgvMjAxOQgAAAAKMTIvMzEvMjAxMAkAAAABMO71iko6HNcIWB8qkDoc1wgjQ0lRLk5ZU0U6TVBDLklRX0JBU0lDX1dFSUdIVC5GWTIwMDcBAAAAGlsNBwMAAAAAAIO8pE06HNcI6/CTjzoc1wgeQ0lRLlRTRUM6NjUwNS5JUV9FQklUREEuRlkyMDA3AQAAAPugiAACAAAACTk1Mzg1LjE5OQEIAAAABQAAAAExAQAAAAoxMzY1MTcxMjcxAwAAAAMxNTYCAAAABDQwNTEEAAAAATAHAAAACDgvOC8yMDE5CAAAAAoxMi8zMS8yMDA3CQAAAAEwD68MTzoc1wjIC0qPOhzXCCVDSVEuVFNFOjk1MzEuSVFfR1dfSU5UQU5fQU1PUlQuRlkyMDEwAQAAALpbDQADAAAAAADOm5RUOhzXCCn3iI46HNcIEkNJUS4uSVFfRElWX1NIQVJFLgUAAAABAAAACAAAABQoSW52YWxpZCBJZGVudGlmaWVy</t>
  </si>
  <si>
    <t>KVO39XM6HNcIU7f1czoc1wgoQ0lRLlRTRTo5NTMyLklRX1BST1ZfQkFEX0RFQlRTX0NGLkZZMjAxMgEAAADIWw0AAwAAAAAAutijUzoc1wjulIaOOhzXCCVDSVEuTllTRTpNUEMuSVFfR0FJTl9JTlZFU1RfQ0YuRlkyMDE0AQAAABpbDQcDAAAAAAAxHPlMOhzXCNd5nY86HNcIHUNJUS5UU0U6OTUwMi5JUV9HQV9FWFAuRlkyMDE1AQAAAO5WDQADAAAAAABB9PJQOhzXCB7u5Y46HNcIH0NJUS5UU0U6ODE3NC5JUV9BUl9UVVJOUy5GWTIwMTgBAAAAQG4NAAIAAAAJMTcuMzgxMjU4AQgAAAAFAAAAATEBAAAACjE4OTUwMDI1MDYDAAAAAjc5AgAAAAQ0MDAxBAAAAAEwBwAAAAg4LzgvMjAxOQgAAAAJMy8zMS8yMDE4CQAAAAEw7MiOSzoc1wgS1t2POhzXCCVDSVEuVFNFOjk1MDMuSVFfRElMVVRfRVBTX0VYQ0wuRlkyMDE3AQAAAOZUDQACAAAACjE1Ny41ODI1NDUBCAAAAAUAAAABMQEAAAAKMTg0ODg3OTY2OAMAAAACNzkCAAAAAzE0MgQAAAABMAcAAAAIOC84LzIwMTkIAAAACTMvMzEvMjAxNwkAAAABMF7K11E6HNcI4YgCjzoc1wghQ0lRLlRTRUM6NjUwNS5JUV9DSEFOR0VfQVAuRlkyMDA3AQAAAPugiAACAAAACDI1NTQuNTU0AQgAAAAFAAAAATEBAAAACjEzNjUxNzEyNzEDAAAAAzE1NgIAAAAEMjAxNwQAAAABMAcAAAAIOC84LzIwMTkIAAAACjEyLzMxLzIwMDcJAAAAATAPrwxPOhzXCDzNbY86HNcILENJ</t>
  </si>
  <si>
    <t>US5OWVNFOlZMTy5JUV9JTVBVVF9PUEVSX0xFQVNFX0RFUFIuRlkyMDEwAQAAAH/BBAACAAAACTIxMC4yODYwNAEIAAAABQAAAAExAQAAAAoxNTg5Mzc4NjUzAwAAAAMxNjACAAAABTIxNjczBAAAAAEwBwAAAAg4LzgvMjAxOQgAAAAKMTIvMzEvMjAxMAkAAAABMKuh7k06HNcIxghpjzoc1wgiQ0lRLlRTRTo5NTAzLklRX0dBSU5fQVNTRVRTLkZZMjAxMAEAAADmVA0AAwAAAAAAnZotUjoc1whvyr+OOhzXCCJDSVEuVFNFQzo2NTA1LklRX0NBU0hfVEFYRVMuRlkyMDEzAQAAAPugiAACAAAABjQ1LjEzNgEIAAAABQAAAAExAQAAAAoxNzI0NzE4MzQ4AwAAAAMxNTYCAAAABDMwNTMEAAAAATAHAAAACDgvOC8yMDE5CAAAAAoxMi8zMS8yMDEzCQAAAAEw9O7JTjoc1wjx+TaPOhzXCB1DSVEuVFNFOjk1MDEuSVFfRUJJVERBLkZZMjAxMAEAAABDWA0AAgAAAAcxMDgxMDA2AQgAAAAFAAAAATEBAAAACjE0MDU2MDk2MDkDAAAAAjc5AgAAAAQ0MDUxBAAAAAEwBwAAAAg4LzgvMjAxOQgAAAAJMy8zMS8yMDEwCQAAAAEwyN5lUzoc1wg0aL2OOhzXCCVDSVEuSExTRTpORVNURS5JUV9JTlRFUkVTVF9FWFAuRlkyMDE3AQAAABIQOgECAAAAAy00MAEIAAAABQAAAAExAQAAAAoxOTQ4NTIzMTIzAwAAAAI1MAIAAAACODIEAAAAATAHAAAACDgvOC8yMDE5CAAAAAoxMi8zMS8yMDE3CQAAAAEwIZ9zTDoc1wicEdmPOhzXCChD</t>
  </si>
  <si>
    <t>SVEuVFNFQzo2NTA1LklRX1RPVEFMX09USEVSX09QRVIuRlkyMDE2AQAAAPugiAACAAAACTEwMjQ5Ljk2NQEIAAAABQAAAAExAQAAAAoxODc5MTQ2NTc5AwAAAAMxNTYCAAAAAzM4MAQAAAABMAcAAAAIOC84LzIwMTkIAAAACjEyLzMxLzIwMTYJAAAAATCgWzxPOhzXCEXTL486HNcIIENJUS5UU0U6OTUwMi5JUV9DSEFOR0VfQVAuRlkyMDE4AQAAAO5WDQACAAAABTIzNjg1AQgAAAAFAAAAATEBAAAACjE4OTUwMDIzMTcDAAAAAjc5AgAAAAQyMDE3BAAAAAEwBwAAAAg4LzgvMjAxOQgAAAAJMy8zMS8yMDE4CQAAAAEwfFb1UDoc1wh/O/SOOhzXCB5DSVEuTllTRTpWTE8uSVFfUkFXX0lOVi5GWTIwMTgBAAAAf8EEAAIAAAADMjY0AQgAAAAFAAAAATEBAAAACjE5NDc3NDYwNDMDAAAAAzE2MAIAAAAEMzE3MQQAAAABMAcAAAAIOC84LzIwMTkIAAAACjEyLzMxLzIwMTgJAAAAATBNWqJNOhzXCBTfgI86HNcILUNJUS5UU0U6OTUzMS5JUV9ERUZfVEFYX0FTU0VUU19DVVJSRU5ULkZZMjAxMgEAAAC6Ww0AAgAAAAUxMjQ5OQEIAAAABQAAAAExAQAAAAoxNTU2MjAwNDk3AwAAAAI3OQIAAAAEMTExNwQAAAABMAcAAAAIOC84LzIwMTkIAAAACTMvMzEvMjAxMgkAAAABMM6blFQ6HNcIvKDXjjoc1wgiQ0lRLlRTRTo5NTAzLklRX09USEVSX0lOVEFOLkZZMjAxMQEAAADmVA0AAwAAAAAAnZotUjoc1wiYuKyOOhzXCCVD</t>
  </si>
  <si>
    <t>SVEuVFNFOjk1MzIuSVFfT1RIRVJfT1BFUl9BQ1QuRlkyMDE1AQAAAMhbDQACAAAABi0zNTc3NgEIAAAABQAAAAExAQAAAAoxNzQ1OTE2Njg4AwAAAAI3OQIAAAAEMjA0NwQAAAABMAcAAAAIOC84LzIwMTkIAAAACTMvMzEvMjAxNQkAAAABMABESVM6HNcIvKDXjjoc1wgnQ0lRLlRTRTo4MTc0LklRX0RBWVNfUEFZQUJMRV9PVVQuRlkyMDExAQAAAEBuDQACAAAACDgyLjAzMTU2AQgAAAAFAAAAATEBAAAACjE0NjQyNjc1NzYDAAAAAjc5AgAAAAQ0MTgzBAAAAAEwBwAAAAg4LzgvMjAxOQgAAAAJMy8zMS8yMDExCQAAAAEw7MiOSzoc1wiNEPiPOhzXCB5DSVEuVFNFOjk1MzEuSVFfUkFXX0lOVi5GWTIwMTgBAAAAulsNAAIAAAAFNDU0NTQBCAAAAAUAAAABMQEAAAAKMTg5NTAwMjA1MQMAAAACNzkCAAAABDMxNzEEAAAAATAHAAAACDgvOC8yMDE5CAAAAAkzLzMxLzIwMTgJAAAAATApoFZUOhzXCP4LfY46HNcII0NJUS5UU0U6OTUzMS5JUV9CRVRBXzFZUi4yMDE1LzAzLzMxAQAAALpbDQACAAAAEDEuMDIwNTg4MzUzMDA4NjYAuj0cbDoc1wiheWqQOhzXCCZDSVEuVFNFOjk1MzIuSVFfRklMSU5HX0NVUlJFTkNZLkZZMjAxMQEAAADIWw0AAwAAAANKUFkAutijUzoc1wiVu42OOhzXCCNDSVEuVFNFOjgxNzQuSVFfT1RIRVJfRVFVSVRZLkZZMjAxMwEAAABAbg0AAgAAAAM5MjMBCAAAAAUAAAABMQEAAAAKMTYy</t>
  </si>
  <si>
    <t>NjcyNjAyNwMAAAACNzkCAAAABDEwMjgEAAAAATAHAAAACDgvOC8yMDE5CAAAAAkzLzMxLzIwMTMJAAAAATDEmWFVOhzXCBSGVI46HNcIIENJUS5UU0U6OTUwMS5JUV9PVEhFUl9SRVYuRlkyMDEzAQAAAENYDQACAAAAATEBCAAAAAUAAAABMQEAAAAKMTYyNTQ1NzU0NwMAAAACNzkCAAAAAzM1NwQAAAABMAcAAAAIOC84LzIwMTkIAAAACTMvMzEvMjAxMwkAAAABMMjeZVM6HNcIcc2gjjoc1wgsQ0lRLlRTRTo5NTAxLklRX0RFQlRfRVFVSVZfT1BFUl9MRUFTRS5GWTIwMDkBAAAAQ1gNAAMAAAAAAMjeZVM6HNcI4I7Ejjoc1wgfQ0lRLlRTRTo5NTMzLklRX0RBX1NVUFBMLkZZMjAwOQEAAAD+ZQ0AAgAAAAQzMjkyAQgAAAAFAAAAATEBAAAACjEzODI2NjEzODYDAAAAAjc5AgAAAAI0MQQAAAABMAcAAAAIOC84LzIwMTkIAAAACTMvMzEvMjAwOQkAAAABMEyPQlA6HNcIGugjjzoc1wglQ0lRLk5ZU0U6VkxPLklRX0xUX0RFQlRfUkVQQUlELkZZMjAxMgEAAAB/wQQAAgAAAAUtMzYxMgEIAAAABQAAAAExAQAAAAoxNzIxMDE5NTIzAwAAAAMxNjACAAAABDIwMzYEAAAAATAHAAAACDgvOC8yMDE5CAAAAAoxMi8zMS8yMDEyCQAAAAEwq6HuTToc1wgW4mGPOhzXCCVDSVEuVFNFOjk1MDMuSVFfT1RIRVJfQ0FfU1VQUEwuRlkyMDE3AQAAAOZUDQACAAAABjIxMzM3MwEIAAAABQAAAAExAQAAAAoxODQ4ODc5NjY4AwAA</t>
  </si>
  <si>
    <t>AAI3OQIAAAAEMTA1NQQAAAABMAcAAAAIOC84LzIwMTkIAAAACTMvMzEvMjAxNwkAAAABMF7K11E6HNcIW1PJjjoc1wghQ0lRLkhMU0U6TkVTVEUuSVFfQVJfVFVSTlMuRlkyMDE0AQAAABIQOgECAAAACTE1Ljg2MDQzNgEIAAAABQAAAAExAQAAAAoxNzc5NjA2NzY0AwAAAAI1MAIAAAAENDAwMQQAAAABMAcAAAAIOC84LzIwMTkIAAAACjEyLzMxLzIwMTQJAAAAATBMvMJJOhzXCMxqOJA6HNcIJENJUS5OWVNFOk1QQy5JUV9DVVJSRU5DWV9HQUlOLkZZMjAwOQEAAAAaWw0HAgAAAAItOAEIAAAABQAAAAExAQAAAAoxNTI1NzM2MjcwAwAAAAMxNjACAAAAAjM4BAAAAAEwBwAAAAg4LzgvMjAxOQgAAAAKMTIvMzEvMjAwOQkAAAABMOoJs006HNcI7fN0jzoc1wgeQ0lRLlRTRTo5NTMzLklRX1dJUF9JTlYuRlkyMDE4AQAAAP5lDQACAAAAAzY5OAEIAAAABQAAAAExAQAAAAoxODk0ODMyNDMxAwAAAAI3OQIAAAAEMzIxOQQAAAABMAcAAAAIOC84LzIwMTkIAAAACTMvMzEvMjAxOAkAAAABMAunF1A6HNcIpiYAjzoc1wgoQ0lRLk5ZU0U6TVBDLklRX1RPVEFMX0RFQlRfSVNTVUVELkZZMjAxOAEAAAAaWw0HAgAAAAUxMzQ3NgEIAAAABQAAAAExAQAAAAoxOTQ3ODQyNTA2AwAAAAMxNjACAAAABDIxNjEEAAAAATAHAAAACDgvOC8yMDE5CAAAAAoxMi8zMS8yMDE4CQAAAAEwQH77TDoc1wgkULWPOhzXCChDSVEuVFNF</t>
  </si>
  <si>
    <t>Ojk1MDIuSVFfREVGX1RBWF9BU1NFVFNfTFQuRlkyMDEzAQAAAO5WDQACAAAABjIzNTg5OQEIAAAABQAAAAExAQAAAAoxNjI1NDU3NjU0AwAAAAI3OQIAAAAEMTAyNgQAAAABMAcAAAAIOC84LzIwMTkIAAAACTMvMzEvMjAxMwkAAAABMA8ARFE6HNcIkq8Jjzoc1wggQ0lRLlRTRTo4MTc0LklRX01BQ0hJTkVSWS5GWTIwMTcBAAAAQG4NAAMAAAAAABMLyVQ6HNcIhkSXjjoc1wgYQ0lRLjAuSVFfRUJJVEFfTUFSR0lOLkZZBQAAAAAAAAAIAAAAFShJbnZhbGlkIFRpbWUgUGVyaW9kKUy8wkk6HNcI8VJjkDoc1wgoQ0lRLlRTRTo5NTMxLklRX1RPVEFMX0RFQlRfRVFVSVRZLkZZMjAxNQEAAAC6Ww0AAgAAAAc2Ny4wMTIxAQgAAAAFAAAAATEBAAAACjE3NDU5MTY1NDQDAAAAAjc5AgAAAAQ0MDM0BAAAAAEwBwAAAAg4LzgvMjAxOQgAAAAJMy8zMS8yMDE1CQAAAAEwsWaMSzoc1wgM1fyPOhzXCCVDSVEuVFNFOjk1MDEuSVFfQ0FQSVRBTF9MRUFTRVMuRlkyMDE0AQAAAENYDQADAAAAAADb+U5SOhzXCKoswo46HNcIJENJUS5UU0U6OTUzMi5JUV9DVVJSRU5UX1JBVElPLkZZMjAxMwEAAADIWw0AAgAAAAgxLjQ1NjUyNQEIAAAABQAAAAExAQAAAAoxNjI1NDU3NzM3AwAAAAI3OQIAAAAENDAzMAQAAAABMAcAAAAIOC84LzIwMTkIAAAACTMvMzEvMjAxMwkAAAABMLFmjEs6HNcIvnL6jzoc1wgkQ0lRLk5ZU0U6VkxP</t>
  </si>
  <si>
    <t>LklRX09USEVSX0xJQUJfTFQuRlkyMDE3AQAAAH/BBAACAAAABDE5NTMBCAAAAAUAAAABMQEAAAAKMTk0Nzc0NjA0NwMAAAADMTYwAgAAAAQxMDYyBAAAAAEwBwAAAAg4LzgvMjAxOQgAAAAKMTIvMzEvMjAxNwkAAAABME1aok06HNcIKFZ3jzoc1wgqQ0lRLkhMU0U6TkVTVEUuSVFfVE9UQUxfRElWX1BBSURfQ0YuRlkyMDE0AQAAABIQOgECAAAABC0xNjcBCAAAAAUAAAABMQEAAAAKMTc3OTYwNjc2NAMAAAACNTACAAAABDIwMjIEAAAAATAHAAAACDgvOC8yMDE5CAAAAAoxMi8zMS8yMDE0CQAAAAEw5MKZTDoc1wjUdryPOhzXCCBDSVEuVFNFOjk1MzMuSVFfQlVJTERJTkdTLkZZMjAxNwEAAAD+ZQ0AAwAAAAAAC6cXUDoc1wiJqUePOhzXCCpDSVEuVFNFOjgxNzQuSVFfSU5URVJFU1RfSU5WRVNUX0lOQy5GWTIwMTQBAAAAQG4NAAIAAAADMzg1AQgAAAAFAAAAATEBAAAACjE2ODczNDMwNzgDAAAAAjc5AgAAAAI2NQQAAAABMAcAAAAIOC84LzIwMTkIAAAACTMvMzEvMjAxNAkAAAABMN2oxlQ6HNcIxWdXkDoc1wgjQ0lRLlRTRTo4MTc0LklRX1BFX0VYQ0wuLjIwMTAvMDMvMzEBAAAAQG4NAAIAAAAJMTguNzY2ODcyAQcAAAAFAAAAATEBAAAACjEzMjg4OTAyNzcDAAAAATACAAAABjEwMDAyNwQAAAABMAcAAAAJMy8zMS8yMDEwCAAAAAkzLzMxLzIwMTCZ0ftqOhzXCLTtf5A6HNcIIkNJUS5OWVNFOlBTWC5J</t>
  </si>
  <si>
    <t>UV9PVEhFUl9JTlRBTi5GWTIwMDkBAAAAJKqgAQIAAAADNzg4AQgAAAAFAAAAATEBAAAACjE1Mzk1NzAyMzMDAAAAAzE2MAIAAAAEMTA0MAQAAAABMAcAAAAIOC84LzIwMTkIAAAACjEyLzMxLzIwMDkJAAAAATA+FL1POhzXCMgLSo86HNcIJENJUS5UU0U6OTUwMy5JUV9DT01NT05fRElWX0NGLkZZMjAxNQEAAADmVA0AAwAAAAAAXsrXUToc1wiWtcuOOhzXCB5DSVEuSExTRTpORVNURS5JUV9EQV9DRi5GWTIwMDgBAAAAEhA6AQIAAAADMjIzAQgAAAAFAAAAATEBAAAACjEzNDIyMTU3NTIDAAAAAjUwAgAAAAQyMTYwBAAAAAEwBwAAAAg4LzgvMjAxOQgAAAAKMTIvMzEvMjAwOAkAAAABMENil0w6HNcITD6ijzoc1wgbQ0lRLkhMU0U6TkVTVEUuSVFfQUUuRlkyMDEzAQAAABIQOgECAAAAAzExNgEIAAAABQAAAAExAQAAAAoxNzIyMzAxMzU5AwAAAAI1MAIAAAAEMTAxNgQAAAABMAcAAAAIOC84LzIwMTkIAAAACjEyLzMxLzIwMTMJAAAAATDkwplMOhzXCLGIz486HNcIL0NJUS5UU0U6OTUwMi5JUV9JTVBVVF9PUEVSX0xFQVNFX0lOVF9FWFAuRlkyMDE2AQAAAO5WDQADAAAAAABB9PJQOhzXCJkafI86HNcIIENJUS5UU0U6ODE3NC5JUV9UT1RBTF9SRVYuRlkyMDEwAQAAAEBuDQACAAAABjEwMTUzOQEIAAAABQAAAAExAQAAAAoxMzgxNjc3NTY5AwAAAAI3OQIAAAACMjgEAAAAATAHAAAACDgvOC8yMDE5CAAA</t>
  </si>
  <si>
    <t>AAkzLzMxLzIwMTAJAAAAATDEmWFVOhzXCCy1ZZA6HNcIG0NJUS5UU0U6OTUwMy5JUV9FQklULkZZMjAwOQEAAADmVA0AAgAAAAUzMTA0OQEIAAAABQAAAAExAQAAAAoxMzgyNjYxMDgwAwAAAAI3OQIAAAADNDAwBAAAAAEwBwAAAAg4LzgvMjAxOQgAAAAJMy8zMS8yMDA5CQAAAAEwnZotUjoc1wjnkaWOOhzXCCFDSVEuSExTRTpORVNURS5JUV9FQlRfRVhDTC5GWTIwMTYBAAAAEhA6AQIAAAAEMTAzOAEIAAAABQAAAAExAQAAAAoxODc3ODgyMTk5AwAAAAI1MAIAAAABNAQAAAABMAcAAAAIOC84LzIwMTkIAAAACjEyLzMxLzIwMTYJAAAAATAhn3NMOhzXCBHcn486HNcIJENJUS5UU0U6OTUwMi5JUV9VTkxFVkVSRURfRkNGLkZZMjAxNgEAAADuVg0AAgAAAAYyOTU2MjMBCAAAAAUAAAABMQEAAAAKMTc5ODg5NTAwMQMAAAACNzkCAAAABDQ0MjMEAAAAATAHAAAACDgvOC8yMDE5CAAAAAkzLzMxLzIwMTYJAAAAATBB9PJQOhzXCKgp4Y46HNcIIENJUS5UU0U6OTUzMS5JUV9DSEFOR0VfQVAuRlkyMDEyAQAAALpbDQACAAAABTIyOTk4AQgAAAAFAAAAATEBAAAACjE1NTYyMDA0OTcDAAAAAjc5AgAAAAQyMDE3BAAAAAEwBwAAAAg4LzgvMjAxOQgAAAAJMy8zMS8yMDEyCQAAAAEwzpuUVDoc1wheX02OOhzXCCJDSVEuSExTRTpORVNURS5JUV9TVF9JTlZFU1QuRlkyMDE1AQAAABIQOgEDAAAAAAAhn3NMOhzXCHMp</t>
  </si>
  <si>
    <t>ro86HNcIJUNJUS5OWVNFOk1QQy5JUV9ESUxVVF9FUFNfSU5DTC5GWTIwMDgBAAAAGlsNBwMAAAAAAIO8pE06HNcIKFZ3jzoc1wgoQ0lRLlRTRTo5NTMxLklRX0RFRl9UQVhfQVNTRVRTX0xULkZZMjAxNgEAAAC6Ww0AAgAAAAU0MDQ0NwEIAAAABQAAAAExAQAAAAoxNzk4ODk1MDE2AwAAAAI3OQIAAAAEMTAyNgQAAAABMAcAAAAIOC84LzIwMTkIAAAACTMvMzEvMjAxNgkAAAABMCmgVlQ6HNcI65dnjjoc1wgfQ0lRLlRTRTo5NTAxLklRX0VCVF9FWENMLkZZMjAxNQEAAABDWA0AAgAAAAYyMDgwMTIBCAAAAAUAAAABMQEAAAAKMTc0NTUyNzgzOQMAAAACNzkCAAAAATQEAAAAATAHAAAACDgvOC8yMDE5CAAAAAkzLzMxLzIwMTUJAAAAATDb+U5SOhzXCOeRpY46HNcIJENJUS5OWVNFOlZMTy5JUV9TQUxFX0lOVEFOX0NGLkZZMjAwNwEAAAB/wQQAAwAAAAAAoFs8Tzoc1wgDbkyPOhzXCCpDSVEuVFNFOjk1MzEuSVFfVE9UQUxfRVFVSVRZLkZZMjAxMy4uLi5KUFkBAAAAulsNAAIAAAAGOTQ2NTExAQgAAAAFAAAAATEBAAAACjE2MjU0NTc1MzIDAAAAAjc5AgAAAAQxMjc1BAAAAAEwBwAAAAg4LzgvMjAxOQgAAAAJMy8zMS8yMDEzCQAAAAEwIP9gSToc1wh7jl6QOhzXCCBDSVEuVFNFOjgxNzQuSVFfSU5WRU5UT1JZLkZZMjAxMQEAAABAbg0AAgAAAAQ0OTQ3AQgAAAAFAAAAATEBAAAACjE0NjQyNjc1NzYDAAAA</t>
  </si>
  <si>
    <t>Ajc5AgAAAAQxMDQzBAAAAAEwBwAAAAg4LzgvMjAxOQgAAAAJMy8zMS8yMDExCQAAAAEwxJlhVToc1wg7cWCOOhzXCCNDSVEuVFNFOjk1MzEuSVFfR1JPU1NfTUFSR0lOLkZZMjAxOQEAAAC6Ww0AAgAAAAcyOC4yODExAQgAAAAFAAAAATEBAAAACjE5NzAwNTE0NjkDAAAAAjc5AgAAAAQ0MDc0BAAAAAEwBwAAAAg4LzgvMjAxOQgAAAAJMy8zMS8yMDE5CQAAAAEwsWaMSzoc1wi3bxmQOhzXCCRDSVEuVFNFOjgxNzQuSVFfSU5DX0VRVUlUWV9DRi5GWTIwMTQBAAAAQG4NAAIAAAADLTQ1AQgAAAAFAAAAATEBAAAACjE2ODczNDMwNzgDAAAAAjc5AgAAAAQyMDg2BAAAAAEwBwAAAAg4LzgvMjAxOQgAAAAJMy8zMS8yMDE0CQAAAAEw3ajGVDoc1wjZI1KOOhzXCBlDSVEuVFNFOjk1MzIuSVFfRlguRlkyMDExAQAAAMhbDQACAAAABC01MDEBCAAAAAUAAAABMQEAAAAKMTQ2MjcxMjU5NwMAAAACNzkCAAAABDIxNDQEAAAAATAHAAAACDgvOC8yMDE5CAAAAAkzLzMxLzIwMTEJAAAAATC62KNTOhzXCJmy6o46HNcIIUNJUS5UU0U6OTUzMy5JUV9JTkNfRVFVSVRZLkZZMjAxNQEAAAD+ZQ0AAwAAAAAA1UQVUDoc1wikIx+POhzXCCBDSVEuTllTRTpQU1guSVFfQ0FTSF9PUEVSLkZZMjAwNwEAAAAkqqABAwAAAAAAC6cXUDoc1whuwRyPOhzXCCJDSVEuVFNFOjgxNzQuSVFfU0FMRV9QUEVfQ0YuRlkyMDAzAQAAAEBuDQAC</t>
  </si>
  <si>
    <t>AAAAAzIxNQEIAAAABQAAAAExAQAAAAoxNDIxODUwMTU5AwAAAAI3OQIAAAAEMjA0MgQAAAABMAcAAAAIOC84LzIwMTkIAAAACTMvMzEvMjAwMwkAAAABMAqafUk6HNcIjwVVkDoc1wguQ0lRLk5ZU0U6TVBDLklRX09USEVSX0ZJTkFOQ0VfQUNUX1NVUFBMLkZZMjAxMQEAAAAaWw0HAgAAAAMtNjABCAAAAAUAAAABMQEAAAAKMTY2MDg4ODc2NgMAAAADMTYwAgAAAAQyMDUwBAAAAAEwBwAAAAg4LzgvMjAxOQgAAAAKMTIvMzEvMjAxMQkAAAABMOoJs006HNcIX7K3jzoc1wgkQ0lRLlRTRTo5NTAzLklRX0NPTU1PTl9JU1NVRUQuRlkyMDE1AQAAAOZUDQADAAAAAABeytdROhzXCKQjH486HNcIKENJUS5UU0VDOjY1MDUuSVFfRUJJVERBX0NBUEVYX0lOVC5GWTIwMTQBAAAA+6CIAAIAAAAINi4zMzU2NTUBCAAAAAUAAAABMQEAAAAKMTc4MTE0Mzk5MAMAAAADMTU2AgAAAAQ0MTkxBAAAAAEwBwAAAAg4LzgvMjAxOQgAAAAKMTIvMzEvMjAxNAkAAAABMKCTiEo6HNcImIEskDoc1wgrQ0lRLlRTRTo5NTMxLklRX01JTk9SSVRZX0lOVEVSRVNUX0lTLkZZMjAxNwEAAAC6Ww0AAgAAAAQtOTEwAQgAAAAFAAAAATEBAAAACjE4NDg4Nzk2OTEDAAAAAjc5AgAAAAI4MwQAAAABMAcAAAAIOC84LzIwMTkIAAAACTMvMzEvMjAxNwkAAAABMCmgVlQ6HNcI1yBxjjoc1wgpQ0lRLlRTRUM6NjUwNS5JUV9UT1RBTF9ERUJUX1JF</t>
  </si>
  <si>
    <t>UEFJRC5GWTIwMTIBAAAA+6CIAAIAAAAKLTI0NTEzLjIyNgEIAAAABQAAAAExAQAAAAoxNjY1ODA0NTg5AwAAAAMxNTYCAAAABDIxNjYEAAAAATAHAAAACDgvOC8yMDE5CAAAAAoxMi8zMS8yMDEyCQAAAAEw9O7JTjoc1wgP2b6POhzXCB5DSVEuVFNFOjgxNzQuSVFfUkFXX0lOVi5GWTIwMTQBAAAAQG4NAAIAAAACOTUBCAAAAAUAAAABMQEAAAAKMTY4NzM0MzA3OAMAAAACNzkCAAAABDMxNzEEAAAAATAHAAAACDgvOC8yMDE5CAAAAAkzLzMxLzIwMTQJAAAAATDdqMZUOhzXCLA1ZY46HNcIIkNJUS5UU0U6OTUzMi5JUV9HQUlOX0FTU0VUUy5GWTIwMTgBAAAAyFsNAAMAAAAAADumS1M6HNcIRN+zjjoc1wgmQ0lRLlRTRTo5NTAyLklRX0ZJTElOR19DVVJSRU5DWS5GWTIwMTQBAAAA7lYNAAMAAAADSlBZAEH08lA6HNcIzxTtjjoc1wgmQ0lRLkhMU0U6TkVTVEUuSVFfRUJJVERBLkZZMjAxMC4uLi5KUFkBAAAAEhA6AQIAAAAMNTcxMTguMTY5NjQxAQgAAAAFAAAAATEBAAAACjE1MjU3MzYwNjADAAAAAjc5AgAAAAQ0MDUxBAAAAAEwBwAAAAg4LzgvMjAxOQgAAAAKMTIvMzEvMjAxMAkAAAABMCD/YEk6HNcIe45ekDoc1wghQ0lRLk5ZU0U6TVBDLklRX0VBUk5JTkdfQ08uRlkyMDExAQAAABpbDQcCAAAABDIzODkBCAAAAAUAAAABMQEAAAAKMTY2MDg4ODc2NgMAAAADMTYwAgAAAAE3BAAAAAEwBwAAAAg4Lzgv</t>
  </si>
  <si>
    <t>MjAxOQgAAAAKMTIvMzEvMjAxMQkAAAABMOoJs006HNcIUURkjzoc1wgoQ0lRLlRTRTo4MTc0LklRX1RPVEFMX0RFQlRfUkVQQUlELkZZMjAxMwEAAABAbg0AAgAAAAYtMTg3ODQBCAAAAAUAAAABMQEAAAAKMTYyNjcyNjAyNwMAAAACNzkCAAAABDIxNjYEAAAAATAHAAAACDgvOC8yMDE5CAAAAAkzLzMxLzIwMTMJAAAAATDEmWFVOhzXCK4yhI46HNcII0NJUS5UU0U6ODE3NC5JUV9PVEhFUl9FUVVJVFkuRlkyMDE1AQAAAEBuDQACAAAABDEyNDUBCAAAAAUAAAABMQEAAAAKMTc0NTIxNDI1NgMAAAACNzkCAAAABDEwMjgEAAAAATAHAAAACDgvOC8yMDE5CAAAAAkzLzMxLzIwMTUJAAAAATDdqMZUOhzXCDtxYI46HNcINENJUS5UU0U6ODE3NC5JUV9UT1RBTF9PVVRTVEFORElOR19GSUxJTkdfREFURS5GWTIwMDkBAAAAQG4NAAIAAAAGNDQuNTc5AQQAAAAFAAAAATUBAAAACjEzODE2Nzc0NDUCAAAABTI0MTUzBgAAAAEwxJlhVToc1wgED16OOhzXCCpDSVEuVFNFOjk1MzEuSVFfVE9UQUxfQVNTRVRTLkZZMjAxNS4uLi5KUFkBAAAAulsNAAIAAAAHMjI1NzY2MgEIAAAABQAAAAExAQAAAAoxNzQ1OTE2NTQ0AwAAAAI3OQIAAAAEMTAwNwQAAAABMAcAAAAIOC84LzIwMTkIAAAACTMvMzEvMjAxNQkAAAABMCD/YEk6HNcILrhGkDoc1wguQ0lRLlRTRTo5NTAyLklRX1RPVEFMX0RFQlRfRUJJVERBX0NBUEVYLkZZ</t>
  </si>
  <si>
    <t>MjAxOAEAAADuVg0AAgAAAAkzMi41MTQ3NjQBCAAAAAUAAAABMQEAAAAKMTg5NTAwMjMxNwMAAAACNzkCAAAABTIzMzEzBAAAAAEwBwAAAAg4LzgvMjAxOQgAAAAJMy8zMS8yMDE4CQAAAAEw/GmgSjoc1wjf5g+QOhzXCChDSVEuVFNFOjgxNzQuSVFfQ1VSUkVOVF9QT1JUX0RFQlQuRlkyMDE4AQAAAEBuDQADAAAAAAATC8lUOhzXCF9Zi446HNcIIENJUS5UU0U6OTUwMi5JUV9ESVZfU0hBUkUuRlkyMDE2AQAAAO5WDQACAAAAAjI1AQgAAAAFAAAAATEBAAAACjE3OTg4OTUwMDEDAAAAAjc5AgAAAAQzMDU4BAAAAAEwBwAAAAg4LzgvMjAxOQgAAAAJMy8zMS8yMDE2CQAAAAEwQfTyUDoc1wi6nfaOOhzXCCNDSVEuVFNFQzo2NTA1LklRX0FTU0VUX1RVUk5TLkZZMjAwOQEAAAD7oIgAAgAAAAgxLjQ0Mjg0OQEIAAAABQAAAAExAQAAAAoxNDQxMzI0Nzg2AwAAAAMxNTYCAAAABDQxNzcEAAAAATAHAAAACDgvOC8yMDE5CAAAAAoxMi8zMS8yMDA5CQAAAAEwMsyiSjoc1wjwYOePOhzXCBxDSVEuTllTRTpNUEMuSVFfTklfQ0YuRlkyMDEwAQAAABpbDQcCAAAAAzYyMwEIAAAABQAAAAExAQAAAAoxNTg5NzY1ODE5AwAAAAMxNjACAAAABDIxNTAEAAAAATAHAAAACDgvOC8yMDE5CAAAAAoxMi8zMS8yMDEwCQAAAAEw6gmzTToc1wjA/8WPOhzXCCBDSVEuVFNFOjgxNzQuSVFfQ0FTSF9DT05WRVJTSU9OLgEAAABAbg0A</t>
  </si>
  <si>
    <t>AwAAAAAA5E7ndToc1wjkTud1OhzXCCdDSVEuVFNFQzo2NTA1LklRX0NBU0hfQ09OVkVSU0lPTi5GWTIwMDgBAAAA+6CIAAIAAAAJMzcuOTMxNTA4AQgAAAAFAAAAATEBAAAACjEzODk1NzY3NjQDAAAAAzE1NgIAAAAENDE4NAQAAAABMAcAAAAIOC84LzIwMTkIAAAACjEyLzMxLzIwMDgJAAAAATAyzKJKOhzXCJEINpA6HNcIJUNJUS5UU0U6OTUwMi5JUV9ESUxVVF9FUFNfSU5DTC5GWTIwMTQBAAAA7lYNAAIAAAAGLTg2LjIzAQgAAAAFAAAAATEBAAAACjE3NTgyMzcxNTUDAAAAAjc5AgAAAAE4BAAAAAEwBwAAAAg4LzgvMjAxOQgAAAAJMy8zMS8yMDE0CQAAAAEwDwBEUToc1whC1hCPOhzXCCBDSVEuVFNFOjk1MDIuSVFfRElWX1NIQVJFLkZZMjAwOAEAAADuVg0AAgAAAAI2MAEIAAAABQAAAAExAQAAAAoxMDU4OTE0OTg1AwAAAAI3OQIAAAAEMzA1OAQAAAABMAcAAAAIOC84LzIwMTkIAAAACTMvMzEvMjAwOAkAAAABMF7K11E6HNcIHOsEjzoc1wgcQ0lRLlRTRTo5NTAyLklRX0NBUEVYLkZZMjAwOQEAAADuVg0AAgAAAActMjY5ODA5AQgAAAAFAAAAATEBAAAACjEzODI3NjM3MjMDAAAAAjc5AgAAAAQyMDIxBAAAAAEwBwAAAAg4LzgvMjAxOQgAAAAJMy8zMS8yMDA5CQAAAAEw2Z1BUToc1wiYuKyOOhzXCClDSVEuVFNFQzo2NTA1LklRX0VBUk5JTkdfQ09fTUFSR0lOLkZZMjAwNwEAAAD7oIgAAgAAAAY5</t>
  </si>
  <si>
    <t>LjkyODMBCAAAAAUAAAABMQEAAAAKMTM2NTE3MTI3MQMAAAADMTU2AgAAAAQ0MTgxBAAAAAEwBwAAAAg4LzgvMjAxOQgAAAAKMTIvMzEvMjAwNwkAAAABMDLMoko6HNcIcpYgkDoc1wgfQ0lRLlRTRTo5NTMyLklRX1RPVEFMX0NMLkZZMjAxOAEAAADIWw0AAgAAAAYzMjQxNDUBCAAAAAUAAAABMQEAAAAKMTg5NTE4Mzg0OAMAAAACNzkCAAAABDEwMDkEAAAAATAHAAAACDgvOC8yMDE5CAAAAAkzLzMxLzIwMTgJAAAAATA7pktTOhzXCIhHeI46HNcIJENJUS5ITFNFOk5FU1RFLklRX1FVSUNLX1JBVElPLkZZMjAxNAEAAAASEDoBAgAAAAgwLjUyNjExOQEIAAAABQAAAAExAQAAAAoxNzc5NjA2NzY0AwAAAAI1MAIAAAAENDEyMQQAAAABMAcAAAAIOC84LzIwMTkIAAAACjEyLzMxLzIwMTQJAAAAATBMvMJJOhzXCKR8S5A6HNcIIENJUS5UU0U6OTUzMi5JUV9DSEFOR0VfQVIuRlkyMDE5AQAAAMhbDQACAAAABi0yNzcxNAEIAAAABQAAAAExAQAAAAoxOTY5NDQ3Mjg3AwAAAAI3OQIAAAAEMjAxOAQAAAABMAcAAAAIOC84LzIwMTkIAAAACTMvMzEvMjAxOQkAAAABMDumS1M6HNcI7pSGjjoc1wgoQ0lRLk5ZU0U6VkxPLklRX1RPVEFMX0RFQlRfRUJJVERBLkZZMjAxMQEAAAB/wQQAAgAAAAgxLjQ5ODE2MQEIAAAABQAAAAExAQAAAAoxNjYwNzk1NTMzAwAAAAMxNjACAAAABDQxOTIEAAAAATAHAAAACDgvOC8yMDE5</t>
  </si>
  <si>
    <t>CAAAAAoxMi8zMS8yMDExCQAAAAEw7vWKSjoc1wjh6fCPOhzXCCZDSVEuVFNFOjk1MDMuSVFfSU5WRVNUX0xPQU5TX0NGLkZZMjAxOQEAAADmVA0AAwAAAAAAXsrXUToc1wjPFO2OOhzXCCVDSVEuVFNFOjk1MDEuSVFfUFJPVl9CQURfREVCVFMuRlkyMDEwAQAAAENYDQADAAAAAADI3mVTOhzXCDRovY46HNcIJkNJUS5OWVNFOk1QQy5JUV9DQVNIX0FDUVVJUkVfQ0YuRlkyMDA3AQAAABpbDQcCAAAAAy00OAEIAAAABQAAAAExAQAAAAoxNDIyMTcxNjgzAwAAAAMxNjACAAAABDIwNTcEAAAAATAHAAAACDgvOC8yMDE5CAAAAAoxMi8zMS8yMDA3CQAAAAEwg7ykTToc1whzKa6POhzXCCJDSVEuTllTRTpNUEMuSVFfQ0FTSF9JTlZFU1QuRlkyMDE3AQAAABpbDQcCAAAABS0zMzk4AQgAAAAFAAAAATEBAAAACjE5NDc4NDI1MDIDAAAAAzE2MAIAAAAEMjAwNQQAAAABMAcAAAAIOC84LzIwMTkIAAAACjEyLzMxLzIwMTcJAAAAATBAfvtMOhzXCJwXm486HNcIJ0NJUS5OWVNFOk1QQy5JUV9UT1RBTF9PVEhFUl9PUEVSLkZZMjAxMQEAAAAaWw0HAgAAAAQyMTg5AQgAAAAFAAAAATEBAAAACjE2NjA4ODg3NjYDAAAAAzE2MAIAAAADMzgwBAAAAAEwBwAAAAg4LzgvMjAxOQgAAAAKMTIvMzEvMjAxMQkAAAABMOoJs006HNcI1Ha8jzoc1wgsQ0lRLlRTRTo5NTMyLklRX05FVF9ERUJUX0VCSVREQV9DQVBFWC5GWTIwMDkB</t>
  </si>
  <si>
    <t>AAAAyFsNAAIAAAAIOS44OTc3OTcBCAAAAAUAAAABMQEAAAAKMTM4NjYwMDQ3NQMAAAACNzkCAAAABTIzMzE0BAAAAAEwBwAAAAg4LzgvMjAxOQgAAAAJMy8zMS8yMDA5CQAAAAEwsWaMSzoc1whWIguQOhzXCCJDSVEuVFNFOjk1MzIuSVFfREFfU1VQUExfQ0YuRlkyMDEzAQAAAMhbDQACAAAABTg4Nzg0AQgAAAAFAAAAATEBAAAACjE2MjU0NTc3MzcDAAAAAjc5AgAAAAQyMTcxBAAAAAEwBwAAAAg4LzgvMjAxOQgAAAAJMy8zMS8yMDEzCQAAAAEwutijUzoc1wgo/UqOOhzXCChDSVEuSExTRTpORVNURS5JUV9ERUZfVEFYX0xJQUJfTFQuRlkyMDE3AQAAABIQOgECAAAAAzI2OQEIAAAABQAAAAExAQAAAAoxOTQ4NTIzMTIzAwAAAAI1MAIAAAAEMTAyNwQAAAABMAcAAAAIOC84LzIwMTkIAAAACjEyLzMxLzIwMTcJAAAAATAhn3NMOhzXCF2v1o86HNcIHkNJUS5UU0U6OTUwMi5JUV9JTkNfVEFYLkZZMjAxNwEAAADuVg0AAgAAAAUzNTIyOQEIAAAABQAAAAExAQAAAAoxODQ4ODc5Njc4AwAAAAI3OQIAAAACNzUEAAAAATAHAAAACDgvOC8yMDE5CAAAAAkzLzMxLzIwMTcJAAAAATBB9PJQOhzXCHg4E486HNcIKENJUS5ITFNFOk5FU1RFLklRX0NBU0hfQ09OVkVSU0lPTi5GWTIwMTMBAAAAEhA6AQIAAAAJMTcuOTk2MzI1AQgAAAAFAAAAATEBAAAACjE3MjIzMDEzNTkDAAAAAjUwAgAAAAQ0MTg0BAAAAAEwBwAA</t>
  </si>
  <si>
    <t>AAg4LzgvMjAxOQgAAAAKMTIvMzEvMjAxMwkAAAABMEy8wkk6HNcIOyxckDoc1wgkQ0lRLk5ZU0U6TVBDLklRX0NBU0hfSU5URVJFU1QuRlkyMDA4AQAAABpbDQcDAAAAAADqCbNNOhzXCARoio86HNcIIUNJUS5UU0U6OTUwMS5JUV9DQVNIX0ZJTkFOLkZZMjAxMAEAAABDWA0AAgAAAActNDk1MDkxAQgAAAAFAAAAATEBAAAACjE0MDU2MDk2MDkDAAAAAjc5AgAAAAQyMDA0BAAAAAEwBwAAAAg4LzgvMjAxOQgAAAAJMy8zMS8yMDEwCQAAAAEwyN5lUzoc1wiqLMKOOhzXCCBDSVEuVFNFOjk1MDIuSVFfVE9UQUxfUkVWLkZZMjAxOAEAAADuVg0AAgAAAAcyODUzMzA5AQgAAAAFAAAAATEBAAAACjE4OTUwMDIzMTcDAAAAAjc5AgAAAAIyOAQAAAABMAcAAAAIOC84LzIwMTkIAAAACTMvMzEvMjAxOAkAAAABMHxW9VA6HNcIup32jjoc1wgoQ0lRLlRTRTo5NTMyLklRX0VBUk5JTkdfQ09fTUFSR0lOLkZZMjAxMAEAAADIWw0AAgAAAAY0LjUyOTYBCAAAAAUAAAABMQEAAAAKMTM4NjYwMDk5OAMAAAACNzkCAAAABDQxODEEAAAAATAHAAAACDgvOC8yMDE5CAAAAAkzLzMxLzIwMTAJAAAAATCxZoxLOhzXCLdvGZA6HNcIIkNJUS5UU0VDOjY1MDUuSVFfRUFSTklOR19DTy5GWTIwMTYBAAAA+6CIAAIAAAAJNzU3NjguNDY5AQgAAAAFAAAAATEBAAAACjE4NzkxNDY1NzkDAAAAAzE1NgIAAAABNwQAAAABMAcAAAAIOC84</t>
  </si>
  <si>
    <t>LzIwMTkIAAAACjEyLzMxLzIwMTYJAAAAATCgWzxPOhzXCPH5No86HNcIKUNJUS5OWVNFOlBTWC5JUV9JTlZFU1RfU0VDVVJJVFlfQ0YuRlkyMDA5AQAAACSqoAEDAAAAAAA+FL1POhzXCMsOK486HNcIJkNJUS5UU0U6OTUzMS5JUV9ORVRfREVCVF9FQklUREEuRlkyMDE3AQAAALpbDQACAAAACDIuNTc2OTM0AQgAAAAFAAAAATEBAAAACjE4NDg4Nzk2OTEDAAAAAjc5AgAAAAQ0MTkzBAAAAAEwBwAAAAg4LzgvMjAxOQgAAAAJMy8zMS8yMDE3CQAAAAEwsWaMSzoc1wjf5g+QOhzXCCFDSVEuTllTRTpQU1guSVFfSU5DX0VRVUlUWS5GWTIwMTQBAAAAJKqgAQIAAAAEMjQ2NgEIAAAABQAAAAExAQAAAAoxODI4MTY4MDEzAwAAAAMxNjACAAAAAjQ3BAAAAAEwBwAAAAg4LzgvMjAxOQgAAAAKMTIvMzEvMjAxNAkAAAABMBNLCk86HNcIbsEcjzoc1wgnQ0lRLkhMU0U6TkVTVEUuSVFfU1BFQ0lBTF9ESVZfQ0YuRlkyMDE4AQAAABIQOgEDAAAAAAAhn3NMOhzXCMICp486HNcIKENJUS5UU0U6OTUzMy5JUV9QUk9WX0JBRF9ERUJUU19DRi5GWTIwMTUBAAAA/mUNAAMAAAAAANVEFVA6HNcIialHjzoc1wgaQ0lRLlRTRUM6NjUwNS5JUV9BUi5GWTIwMTUBAAAA+6CIAAIAAAAJNDQzOTMuMTMxAQgAAAAFAAAAATEBAAAACjE4MzI3OTI2NjEDAAAAAzE1NgIAAAAEMTAyMQQAAAABMAcAAAAIOC84LzIwMTkIAAAACjEyLzMx</t>
  </si>
  <si>
    <t>LzIwMTUJAAAAATCgWzxPOhzXCMgLSo86HNcIJUNJUS5UU0U6OTUwMy5JUV9QUk9WX0JBRF9ERUJUUy5GWTIwMTkBAAAA5lQNAAMAAAAAAF7K11E6HNcIqCnhjjoc1wgZQ0lRLlRTRTo5NTAxLklRX05JLkZZMjAxNQEAAABDWA0AAgAAAAY0NTE1NTIBCAAAAAUAAAABMQEAAAAKMTc0NTUyNzgzOQMAAAACNzkCAAAAAjE1BAAAAAEwBwAAAAg4LzgvMjAxOQgAAAAJMy8zMS8yMDE1CQAAAAEw2/lOUjoc1wi+o7iOOhzXCCVDSVEuVFNFOjk1MzEuSVFfRElMVVRfRVBTX0lOQ0wuRlkyMDE0AQAAALpbDQACAAAACjIxNS40OTI3NjMBCAAAAAUAAAABMQEAAAAKMTY4NjYzNzYxMAMAAAACNzkCAAAAATgEAAAAATAHAAAACDgvOC8yMDE5CAAAAAkzLzMxLzIwMTQJAAAAATDpPVRUOhzXCLA1ZY46HNcIJUNJUS5UU0U6OTUwMS5JUV9CQVNJQ19FUFNfSU5DTC5GWTIwMTUBAAAAQ1gNAAIAAAAKMjgxLjc5ODAwNwEIAAAABQAAAAExAQAAAAoxNzQ1NTI3ODM5AwAAAAI3OQIAAAABOQQAAAABMAcAAAAIOC84LzIwMTkIAAAACTMvMzEvMjAxNQkAAAABMNv5TlI6HNcIhEG2jjoc1wgdQ0lRLk5ZU0U6UFNYLklRX1JEX0VYUC5GWTIwMTEBAAAAJKqgAQMAAAAAAD4UvU86HNcIeDgTjzoc1wgjQ0lRLlRTRTo5NTMxLklRX0lOVEVSRVNUX0VYUC5GWTIwMDkBAAAAulsNAAIAAAAGLTEwODY5AQgAAAAFAAAAATEBAAAACjEzODI3</t>
  </si>
  <si>
    <t>NjMzNzcDAAAAAjc5AgAAAAI4MgQAAAABMAcAAAAIOC84LzIwMTkIAAAACTMvMzEvMjAwOQkAAAABMM6blFQ6HNcIsDVljjoc1wgvQ0lRLk5ZU0U6VkxPLklRX0lNUFVUX09QRVJfTEVBU0VfSU5UX0VYUC5GWTIwMTQBAAAAf8EEAAIAAAAKMzY1LjIzMDg3MgEIAAAABQAAAAExAQAAAAoxODI5MTM0Mjc0AwAAAAMxNjACAAAABTIxNjcyBAAAAAEwBwAAAAg4LzgvMjAxOQgAAAAKMTIvMzEvMjAxNAkAAAABME1aok06HNcID9m+jzoc1wgaQ0lRLk5ZU0U6VkxPLklRX0NJUC5GWTIwMDgBAAAAf8EEAAIAAAAEMjYzMgEIAAAABQAAAAExAQAAAAoxNDMzNDU0MDEyAwAAAAMxNjACAAAABDMwMzMEAAAAATAHAAAACDgvOC8yMDE5CAAAAAoxMi8zMS8yMDA4CQAAAAEwq6HuTToc1wjx+TaPOhzXCChDSVEuTllTRTpQU1guSVFfVE9UQUxfREVCVC5GWTIwMTguLi4uSlBZAQAAACSqoAECAAAACTEyMjQ0MTkuNAEIAAAABQAAAAExAQAAAAoxOTQ2NjY1NDU0AwAAAAI3OQIAAAAENDE3MwQAAAABMAcAAAAIOC84LzIwMTkIAAAACjEyLzMxLzIwMTgJAAAAATAg/2BJOhzXCCy1ZZA6HNcIKkNJUS5UU0VDOjY1MDUuSVFfQ09NTU9OX1BSRUZfRElWX0NGLkZZMjAwOQEAAAD7oIgAAwAAAAAA9O7JTjoc1wigHV2POhzXCClDSVEuVFNFOjgxNzQuSVFfQVNTRVRfV1JJVEVET1dOX0NGLkZZMjAxOQEAAABAbg0AAwAAAAAAEwvJ</t>
  </si>
  <si>
    <t>VDoc1wiGRJeOOhzXCCVDSVEuTllTRTpQU1guSVFfU1RfREVCVF9JU1NVRUQuRlkyMDExAQAAACSqoAEDAAAAAABhdr9POhzXCLOaFY86HNcII0NJUS4wLklRX09USEVSX0ZJTkFOQ0VfQUNUX1NVUFBMLkZZBQAAAAAAAAAIAAAAFShJbnZhbGlkIFRpbWUgUGVyaW9kKSGfc0w6HNcI3lolkDoc1wgmQ0lRLlRTRTo5NTAxLklRX0NVU1RPTV9CRVRBLjIwMTkvMDMvMzEBAAAAQ1gNAAIAAAAQMS4wNTY5Mzg5ODUyNzk3NgC6PRxsOhzXCL2f2JI6HNcIKENJUS5UU0U6OTUwMi5JUV9ERUZfVEFYX0FTU0VUU19MVC5GWTIwMDgBAAAA7lYNAAIAAAAGMTQ2OTQ3AQgAAAAFAAAAATEBAAAACjEwNTg5MTQ5ODUDAAAAAjc5AgAAAAQxMDI2BAAAAAEwBwAAAAg4LzgvMjAxOQgAAAAJMy8zMS8yMDA4CQAAAAEwXsrXUToc1whbU8mOOhzXCCZDSVEuSExTRTpORVNURS5JUV9PVEhFUl9MSUFCX0xULkZZMjAxMwEAAAASEDoBAgAAAAI1MgEIAAAABQAAAAExAQAAAAoxNzIyMzAxMzU5AwAAAAI1MAIAAAAEMTA2MgQAAAABMAcAAAAIOC84LzIwMTkIAAAACjEyLzMxLzIwMTMJAAAAATDkwplMOhzXCGsl7I86HNcIKkNJUS5UU0U6OTUwMi5JUV9UT1RBTF9DT01NT05fRVFVSVRZLkZZMjAxMgEAAADuVg0AAgAAAAcxNTExMjYwAQgAAAAFAAAAATEBAAAACjE1NTYyMDA0ODQDAAAAAjc5AgAAAAQxMDA2BAAAAAEwBwAAAAg4Lzgv</t>
  </si>
  <si>
    <t>MjAxOQgAAAAJMy8zMS8yMDEyCQAAAAEwDwBEUToc1whbU8mOOhzXCAtDSVEuLklRX0FQLgUAAAABAAAACAAAABQoSW52YWxpZCBJZGVudGlmaWVyKaT893Q6HNcIpPz3dDoc1wgoQ0lRLk5ZU0U6UFNYLklRX0VBUk5JTkdfQ09fTUFSR0lOLkZZMjAxMAEAAAAkqqABAgAAAAYwLjU1NjcBCAAAAAUAAAABMQEAAAAKMTU4ODg0MDQ2MAMAAAADMTYwAgAAAAQ0MTgxBAAAAAEwBwAAAAg4LzgvMjAxOQgAAAAKMTIvMzEvMjAxMAkAAAABMPxpoEo6HNcI3+YPkDoc1wgpQ0lRLlRTRTo5NTAzLklRX0lOVkVTVF9TRUNVUklUWV9DRi5GWTIwMTEBAAAA5lQNAAMAAAAAAJ2aLVI6HNcI0xqvjjoc1wgjQ0lRLlRTRTo5NTMzLklRX09USEVSX0VRVUlUWS5GWTIwMTkBAAAA/mUNAAIAAAAFMzcyNDkBCAAAAAUAAAABMQEAAAAKMTk2OTk1MDAxNAMAAAACNzkCAAAABDEwMjgEAAAAATAHAAAACDgvOC8yMDE5CAAAAAkzLzMxLzIwMTkJAAAAATALpxdQOhzXCG7BHI86HNcIKENJUS5UU0U6OTUzMi5JUV9UT1RBTF9ERUJUX0VCSVREQS5GWTIwMDgBAAAAyFsNAAIAAAAIMy4xMzUyODgBCAAAAAUAAAABMQEAAAAKMTA1ODkxNDk4NwMAAAACNzkCAAAABDQxOTIEAAAAATAHAAAACDgvOC8yMDE5CAAAAAkzLzMxLzIwMDgJAAAAATCxZoxLOhzXCBbACJA6HNcIGUNJUS5UU0U6OTUwMy5JUV9ETy5GWTIwMTYBAAAA5lQNAAMAAAAA</t>
  </si>
  <si>
    <t>AF7K11E6HNcIialHjzoc1wgwQ0lRLk5ZU0U6TVBDLklRX1RPVEFMX09VVFNUQU5ESU5HX0JTX0RBVEUuRlkyMDE2AQAAABpbDQcCAAAAAzUyOAEEAAAABQAAAAE1AQAAAAoxOTQ3ODQyNTAxAgAAAAUyNDE1MgYAAAABMEB++0w6HNcIJFC1jzoc1wgeQ0lRLlRTRTo5NTMyLklRX1JBV19JTlYuRlkyMDE0AQAAAMhbDQACAAAABTU1NDkyAQgAAAAFAAAAATEBAAAACjE2ODY2MzgwMzMDAAAAAjc5AgAAAAQzMTcxBAAAAAEwBwAAAAg4LzgvMjAxOQgAAAAJMy8zMS8yMDE0CQAAAAEwAERJUzoc1wiewU+OOhzXCCxDSVEuSExTRTpORVNURS5JUV9URVZfRUJJVERBLjIwMDAuMjAxOC8wMy8zMQEAAAASEDoBAgAAAAg5LjY3NzA0OQEHAAAABQAAAAExAQAAAAoxODc3ODgyOTkxAwAAAAEwAgAAAAYxMDAwMzAEAAAAATAHAAAACTMvMjkvMjAxOAgAAAAJMy8yOS8yMDE4mdH7ajoc1wj+xniQOhzXCCdDSVEuVFNFOjk1MDMuSVFfTkVUX0lOVEVSRVNUX0VYUC5GWTIwMTABAAAA5lQNAAIAAAAGLTQxODExAQgAAAAFAAAAATEBAAAACjEzODI2NjEyNjYDAAAAAjc5AgAAAAMzNjgEAAAAATAHAAAACDgvOC8yMDE5CAAAAAkzLzMxLzIwMTAJAAAAATCdmi1SOhzXCIRBto46HNcIIkNJUS5UU0U6OTUwMi5JUV9HQUlOX0FTU0VUUy5GWTIwMTABAAAA7lYNAAMAAAAAANmdQVE6HNcIRNnxjjoc1wgjQ0lRLlRTRTo5NTMxLklR</t>
  </si>
  <si>
    <t>X0JFVEFfNVlSLjIwMTAvMDMvMzEBAAAAulsNAAIAAAARMC4yMjU5MTU2MzQyNDIxMTcARKn0ajoc1wiheWqQOhzXCB5DSVEuVFNFOjk1MzEuSVFfU1RfREVCVC5GWTIwMTYBAAAAulsNAAIAAAAFMTY1MTIBCAAAAAUAAAABMQEAAAAKMTc5ODg5NTAxNgMAAAACNzkCAAAABDEwNDYEAAAAATAHAAAACDgvOC8yMDE5CAAAAAkzLzMxLzIwMTYJAAAAATApoFZUOhzXCCb6aY46HNcIH0NJUS5OWVNFOk1QQy5JUV9ORVRfREVCVC5GWTIwMDgBAAAAGlsNBwIAAAAEMTM5MwEIAAAABQAAAAExAQAAAAoxNDU1ODA3MzgzAwAAAAMxNjACAAAABDQzNjQEAAAAATAHAAAACDgvOC8yMDE5CAAAAAoxMi8zMS8yMDA4CQAAAAEw6gmzTToc1whjuHmPOhzXCBlDSVEuVFNFOjk1MDEuSVFfQVIuRlkyMDE3AQAAAENYDQACAAAABjQ5OTU0NwEIAAAABQAAAAExAQAAAAoxODQ4ODc5NTk5AwAAAAI3OQIAAAAEMTAyMQQAAAABMAcAAAAIOC84LzIwMTkIAAAACTMvMzEvMjAxNwkAAAABMBtcUVI6HNcIcc2gjjoc1wgiQ0lRLlRTRTo5NTMzLklRX0dBSU5fSU5WRVNULkZZMjAxMgEAAAD+ZQ0AAwAAAAAATI9CUDoc1wj1//iOOhzXCChDSVEuTllTRTpNUEMuSVFfVE9UQUxfREVCVF9FUVVJVFkuRlkyMDEyAQAAABpbDQcCAAAABzI3Ljc2NTMBCAAAAAUAAAABMQEAAAAKMTcyMTE3MDk2NQMAAAADMTYwAgAAAAQ0MDM0BAAAAAEwBwAA</t>
  </si>
  <si>
    <t>AAg4LzgvMjAxOQgAAAAKMTIvMzEvMjAxMgkAAAABMO71iko6HNcIOyxckDoc1wgiQ0lRLlRTRTo5NTAyLklRX1FVSUNLX1JBVElPLkZZMjAwOQEAAADuVg0AAgAAAAcwLjMwOTQyAQgAAAAFAAAAATEBAAAACjEzODI3NjM3MjMDAAAAAjc5AgAAAAQ0MTIxBAAAAAEwBwAAAAg4LzgvMjAxOQgAAAAJMy8zMS8yMDA5CQAAAAEwCUwJSzoc1wjeWiWQOhzXCA5DSVEuMC5JUV9SRS5GWQUAAAAAAAAACAAAABUoSW52YWxpZCBUaW1lIFBlcmlvZCkhn3NMOhzXCN5aJZA6HNcIGUNJUS5UU0U6OTUwMS5JUV9HUC5GWTIwMTEBAAAAQ1gNAAIAAAAGMzk5NjI1AQgAAAAFAAAAATEBAAAACjE0NjE2ODAxNzYDAAAAAjc5AgAAAAIxMAQAAAABMAcAAAAIOC84LzIwMTkIAAAACTMvMzEvMjAxMQkAAAABMMjeZVM6HNcI8gLajjoc1wgnQ0lRLlRTRTo5NTMyLklRX0NGT19DVVJSRU5UX0xJQUIuRlkyMDE1AQAAAMhbDQACAAAABzAuNTUxNDUBCAAAAAUAAAABMQEAAAAKMTc0NTkxNjY4OAMAAAACNzkCAAAABDQxODUEAAAAATAHAAAACDgvOC8yMDE5CAAAAAkzLzMxLzIwMTUJAAAAATCxZoxLOhzXCAfNOpA6HNcIJkNJUS5UU0U6ODE3NC5JUV9DVVNUT01fQkVUQS4yMDE5LzAzLzMxAQAAAEBuDQACAAAAEDEuMzQzMzc2MDg4NDQ4NTgAuj0cbDoc1wjc22yQOhzXCCZDSVEuVFNFOjk1MDMuSVFfRUZGRUNUX1RBWF9SQVRFLkZZ</t>
  </si>
  <si>
    <t>MjAxMQEAAADmVA0AAgAAAAczNi43MTM3AQgAAAAFAAAAATEBAAAACjE0NjE2ODAyNDQDAAAAAjc5AgAAAAQ0Mzc2BAAAAAEwBwAAAAg4LzgvMjAxOQgAAAAJMy8zMS8yMDExCQAAAAEwnZotUjoc1whZUOiOOhzXCCNDSVEuVFNFOjgxNzQuSVFfUEVfRVhDTC4uMjAxMi8wMy8zMQEAAABAbg0AAgAAAAkyNC40OTQzOTQBBwAAAAUAAAABMQEAAAAKMTUxNTE5Mjk5OAMAAAABMAIAAAAGMTAwMDI3BAAAAAEwBwAAAAkzLzMwLzIwMTIIAAAACTMvMzAvMjAxMpnR+2o6HNcItO1/kDoc1wggQ0lRLlRTRTo5NTAyLklRX1NUX0lOVkVTVC5GWTIwMTEBAAAA7lYNAAMAAAAAANmdQVE6HNcIQtYQjzoc1wglQ0lRLlRTRTo4MTc0LklRX0RBWVNfU0FMRVNfT1VULkZZMjAxNAEAAABAbg0AAgAAAAkyNS41MTAyMTUBCAAAAAUAAAABMQEAAAAKMTY4NzM0MzA3OAMAAAACNzkCAAAABDQwNDIEAAAAATAHAAAACDgvOC8yMDE5CAAAAAkzLzMxLzIwMTQJAAAAATDsyI5LOhzXCE2u9Y86HNcIH0NJUS5UU0U6OTUzMy5JUV9CVl9TSEFSRS5GWTIwMDgBAAAA/mUNAAIAAAAKMjEyOC45MjgxNgEIAAAABQAAAAExAQAAAAoxMDYyNzQ4NDI1AwAAAAI3OQIAAAAENDAyMAQAAAABMAcAAAAIOC84LzIwMTkIAAAACTMvMzEvMjAwOAkAAAABMHxW9VA6HNcItJRTjzoc1wghQ0lRLlRTRTo5NTAzLklRX0NBU0hfVEFYRVMuRlkyMDEwAQAA</t>
  </si>
  <si>
    <t>AOZUDQACAAAABC02MDQBCAAAAAUAAAABMQEAAAAKMTM4MjY2MTI2NgMAAAACNzkCAAAABDMwNTMEAAAAATAHAAAACDgvOC8yMDE5CAAAAAkzLzMxLzIwMTAJAAAAATCdmi1SOhzXCDZrno46HNcIKkNJUS5OWVNFOk1QQy5JUV9UT1RBTF9BU1NFVFMuRlkyMDE2Li4uLkpQWQEAAAAaWw0HAgAAAAo1MTg1MjE3Ljc1AQgAAAAFAAAAATEBAAAACjE5NDc4NDI1MDEDAAAAAjc5AgAAAAQxMDA3BAAAAAEwBwAAAAg4LzgvMjAxOQgAAAAKMTIvMzEvMjAxNgkAAAABMCD/YEk6HNcItvBgkDoc1wgiQ0lRLk5ZU0U6TVBDLklRX0NBU0hfSU5WRVNULkZZMjAxMQEAAAAaWw0HAgAAAAQxMjk1AQgAAAAFAAAAATEBAAAACjE2NjA4ODg3NjYDAAAAAzE2MAIAAAAEMjAwNQQAAAABMAcAAAAIOC84LzIwMTkIAAAACjEyLzMxLzIwMTEJAAAAATDqCbNNOhzXCHUsj486HNcILENJUS5ITFNFOk5FU1RFLklRX1RPVEFMX0VRVUlUWS5GWTIwMTcuLi4uSlBZAQAAABIQOgECAAAADDU4NjcwOC4yNDkyOAEIAAAABQAAAAExAQAAAAoxOTQ4NTIzMTIzAwAAAAI3OQIAAAAEMTI3NQQAAAABMAcAAAAIOC84LzIwMTkIAAAACjEyLzMxLzIwMTcJAAAAATAg/2BJOhzXCGWmM5A6HNcIIUNJUS5OWVNFOlBTWC5JUV9DQVNIX1RBWEVTLkZZMjAxMgEAAAAkqqABAgAAAAQyMTgzAQgAAAAFAAAAATEBAAAACjE3MjAwNjQ1ODUDAAAAAzE2MAIA</t>
  </si>
  <si>
    <t>AAAEMzA1MwQAAAABMAcAAAAIOC84LzIwMTkIAAAACjEyLzMxLzIwMTIJAAAAATBhdr9POhzXCDzNbY86HNcIMENJUS5UU0U6OTUzMS5JUV9UT1RBTF9PVVRTVEFORElOR19CU19EQVRFLkZZMjAxMgEAAAC6Ww0AAgAAAAc1MTYuOTQyAQQAAAAFAAAAATUBAAAACjE1NTYyMDA0OTcCAAAABTI0MTUyBgAAAAEwzpuUVDoc1wiZsuqOOhzXCChDSVEuVFNFOjk1MzEuSVFfVE9UQUxfRElWX1BBSURfQ0YuRlkyMDE0AQAAALpbDQACAAAABi0yNjY5OAEIAAAABQAAAAExAQAAAAoxNjg2NjM3NjEwAwAAAAI3OQIAAAAEMjAyMgQAAAABMAcAAAAIOC84LzIwMTkIAAAACTMvMzEvMjAxNAkAAAABMOk9VFQ6HNcIw6l6jjoc1wgoQ0lRLlRTRTo5NTAzLklRX0dXX0lOVEFOX0FNT1JUX0NGLkZZMjAwOAEAAADmVA0AAwAAAAAAnZotUjoc1wjyAtqOOhzXCB5DSVEuVFNFOjk1MzIuSVFfUEVOU0lPTi5GWTIwMDkBAAAAyFsNAAIAAAAFMTM4MjEBCAAAAAUAAAABMQEAAAAKMTM4NjYwMDQ3NQMAAAACNzkCAAAABDEyMTMEAAAAATAHAAAACDgvOC8yMDE5CAAAAAkzLzMxLzIwMDkJAAAAATB2dqFTOhzXCNUdkI46HNcIJUNJUS5OWVNFOlZMTy5JUV9TVF9ERUJUX1JFUEFJRC5GWTIwMTIBAAAAf8EEAAMAAAAAAKuh7k06HNcIUURkjzoc1wgbQ0lRLlRTRTo4MTc0LklRX0VCSVQuRlkyMDE4AQAAAEBuDQACAAAABTEwNTY0AQgA</t>
  </si>
  <si>
    <t>AAAFAAAAATEBAAAACjE4OTUwMDI1MDYDAAAAAjc5AgAAAAM0MDAEAAAAATAHAAAACDgvOC8yMDE5CAAAAAkzLzMxLzIwMTgJAAAAATATC8lUOhzXCJW7jY46HNcIIUNJUS5UU0U6OTUzMy5JUV9UT1RBTF9MSUFCLkZZMjAxMwEAAAD+ZQ0AAgAAAAYyNjc5OTIBCAAAAAUAAAABMQEAAAAKMTYyNTQ1NzYwOAMAAAACNzkCAAAABDEyNzYEAAAAATAHAAAACDgvOC8yMDE5CAAAAAkzLzMxLzIwMTMJAAAAATB+8URQOhzXCHg4E486HNcIJUNJUS5UU0VDOjY1MDUuSVFfQ0FTSF9JTlRFUkVTVC5GWTIwMTIBAAAA+6CIAAIAAAAIMzQzMi41MjIBCAAAAAUAAAABMQEAAAAKMTY2NTgwNDU4OQMAAAADMTU2AgAAAAQzMDI4BAAAAAEwBwAAAAg4LzgvMjAxOQgAAAAKMTIvMzEvMjAxMgkAAAABMPTuyU46HNcIkKwojzoc1wgmQ0lRLlRTRTo4MTc0LklRX0xPQU5TX1JFQ0VJVl9MVC5GWTIwMTEBAAAAQG4NAAIAAAADMzYzAQgAAAAFAAAAATEBAAAACjE0NjQyNjc1NzYDAAAAAjc5AgAAAAQxMDUwBAAAAAEwBwAAAAg4LzgvMjAxOQgAAAAJMy8zMS8yMDExCQAAAAEwxJlhVToc1wh90IGOOhzXCCFDSVEuVFNFOjk1MzMuSVFfTkVUX0NIQU5HRS5GWTIwMTkBAAAA/mUNAAIAAAAEMTM4MwEIAAAABQAAAAExAQAAAAoxOTY5OTUwMDE0AwAAAAI3OQIAAAAEMjA5MwQAAAABMAcAAAAIOC84LzIwMTkIAAAACTMvMzEvMjAxOQkA</t>
  </si>
  <si>
    <t>AAABMAunF1A6HNcILFw5jzoc1wggQ0lRLlRTRTo4MTc0LklRX0RJVkVTVF9DRi5GWTIwMDMBAAAAQG4NAAMAAAAAAAqafUk6HNcIjwVVkDoc1wgnQ0lRLkhMU0U6TkVTVEUuSVFfQkFTSUNfRVBTX0lOQ0wuRlkyMDE0AQAAABIQOgECAAAACDAuMDc0MzU0AQgAAAAFAAAAATEBAAAACjE3Nzk2MDY3NjQDAAAAAjUwAgAAAAE5BAAAAAEwBwAAAAg4LzgvMjAxOQgAAAAKMTIvMzEvMjAxNAkAAAABMOTCmUw6HNcI13Pbjzoc1wgZQ0lRLk5ZU0U6VkxPLklRX0FELkZZMjAxNwEAAAB/wQQAAgAAAAYtMTI1MzABCAAAAAUAAAABMQEAAAAKMTk0Nzc0NjA0NwMAAAADMTYwAgAAAAQxMDc1BAAAAAEwBwAAAAg4LzgvMjAxOQgAAAAKMTIvMzEvMjAxNwkAAAABME1aok06HNcIOMerjzoc1wgmQ0lRLk5ZU0U6UFNYLklRX0ZJTElOR19DVVJSRU5DWS5GWTIwMTABAAAAJKqgAQMAAAADVVNEAD4UvU86HNcIBXEtjzoc1wgwQ0lRLlRTRUM6NjUwNS5JUV9JTVBVVF9PUEVSX0xFQVNFX0lOVF9FWFAuRlkyMDEzAQAAAPugiAACAAAACDYuNDA5NzE0AQgAAAAFAAAAATEBAAAACjE3MjQ3MTgzNDgDAAAAAzE1NgIAAAAFMjE2NzIEAAAAATAHAAAACDgvOC8yMDE5CAAAAAoxMi8zMS8yMDEzCQAAAAEw9O7JTjoc1wgqWViPOhzXCCFDSVEuVFNFOjk1MDIuSVFfSU5DX0VRVUlUWS5GWTIwMDgBAAAA7lYNAAIAAAAEMTI0NAEIAAAA</t>
  </si>
  <si>
    <t>BQAAAAExAQAAAAoxMDU4OTE0OTg1AwAAAAI3OQIAAAACNDcEAAAAATAHAAAACDgvOC8yMDE5CAAAAAkzLzMxLzIwMDgJAAAAATBeytdROhzXCB7u5Y46HNcIKUNJUS5OWVNFOk1QQy5JUV9BU1NFVF9XUklURURPV05fQ0YuRlkyMDA3AQAAABpbDQcDAAAAAACDvKRNOhzXCChWd486HNcIJ0NJUS5UU0U6OTUwMy5JUV9NQVJLRVRDQVAuMjAwNy8zLzMxLkpQWQEAAADmVA0AAgAAAA0zMTQwNTgyLjY1ODU3AQYAAAAFAAAAATEBAAAACTMzNzE1MzE4MwMAAAACNzkCAAAABjEwMDA1NAQAAAABMAcAAAAJMy8zMS8yMDA3uj0cbDoc1wgQAdyWOhzXCCRDSVEuTllTRTpQU1guSVFfUEVSSU9EREFURV9JUy5GWTIwMTQBAAAAJKqgAQUAAAAKMjAxNC8xMi8zMQATSwpPOhzXCGW7Wo86HNcIIENJUS5UU0U6OTUzMi5JUV9MVF9JTlZFU1QuRlkyMDEwAQAAAMhbDQACAAAABjEzMjk3MwEIAAAABQAAAAExAQAAAAoxMzg2NjAwOTk4AwAAAAI3OQIAAAAEMTA1NAQAAAABMAcAAAAIOC84LzIwMTkIAAAACTMvMzEvMjAxMAkAAAABMLrYo1M6HNcIw6l6jjoc1wgoQ0lRLlRTRUM6NjUwNS5JUV9DRk9fQ1VSUkVOVF9MSUFCLkZZMjAxNAEAAAD7oIgAAgAAAAcwLjYyMDcyAQgAAAAFAAAAATEBAAAACjE3ODExNDM5OTADAAAAAzE1NgIAAAAENDE4NQQAAAABMAcAAAAIOC84LzIwMTkIAAAACjEyLzMxLzIwMTQJAAAAATCgk4hK</t>
  </si>
  <si>
    <t>OhzXCIENF5A6HNcIIkNJUS5UU0U6OTUwMS5JUV9EQV9TVVBQTF9DRi5GWTIwMTABAAAAQ1gNAAIAAAAGNzk2NTYzAQgAAAAFAAAAATEBAAAACjE0MDU2MDk2MDkDAAAAAjc5AgAAAAQyMTcxBAAAAAEwBwAAAAg4LzgvMjAxOQgAAAAJMy8zMS8yMDEwCQAAAAEwyN5lUzoc1wjgjsSOOhzXCCZDSVEuVFNFOjk1MDEuSVFfRUZGRUNUX1RBWF9SQVRFLkZZMjAxMQEAAABDWA0AAwAAAAJOTQEIAAAABQAAAAExAQAAAAoxNDYxNjgwMTc2AwAAAAI3OQIAAAAENDM3NgQAAAABMAcAAAAIOC84LzIwMTkIAAAACTMvMzEvMjAxMQkAAAABMMjeZVM6HNcI55Gljjoc1wgkQ0lRLlRTRTo5NTAyLklRX0NVUlJFTkNZX0dBSU4uRlkyMDExAQAAAO5WDQADAAAAAADZnUFROhzXCELWEI86HNcIIkNJUS5UU0U6OTUwMy5JUV9EQV9TVVBQTF9DRi5GWTIwMTgBAAAA5lQNAAIAAAAGMzUzOTI3AQgAAAAFAAAAATEBAAAACjE4OTUwMDIzMDIDAAAAAjc5AgAAAAQyMTcxBAAAAAEwBwAAAAg4LzgvMjAxOQgAAAAJMy8zMS8yMDE4CQAAAAEwXsrXUToc1wgMetCOOhzXCCJDSVEuVFNFOjk1MzMuSVFfT1RIRVJfSU5UQU4uRlkyMDExAQAAAP5lDQACAAAABDIxNzgBCAAAAAUAAAABMQEAAAAKMTQ2MTY4MDA5NwMAAAACNzkCAAAABDEwNDAEAAAAATAHAAAACDgvOC8yMDE5CAAAAAkzLzMxLzIwMTEJAAAAATBMj0JQOhzXCGvE/Y46HNcI</t>
  </si>
  <si>
    <t>JkNJUS5UU0VDOjY1MDUuSVFfQ0FTSF9TVF9JTlZFU1QuRlkyMDE1AQAAAPugiAACAAAACTk3Mjg2LjMzMQEIAAAABQAAAAExAQAAAAoxODMyNzkyNjYxAwAAAAMxNTYCAAAABDEwMDIEAAAAATAHAAAACDgvOC8yMDE5CAAAAAoxMi8zMS8yMDE1CQAAAAEwoFs8Tzoc1wgDbkyPOhzXCBxDSVEuTllTRTpNUEMuSVFfREFfQ0YuRlkyMDE2AQAAABpbDQcCAAAABDIwMDEBCAAAAAUAAAABMQEAAAAKMTk0Nzg0MjUwMQMAAAADMTYwAgAAAAQyMTYwBAAAAAEwBwAAAAg4LzgvMjAxOQgAAAAKMTIvMzEvMjAxNgkAAAABMEB++0w6HNcIiaOFjzoc1wggQ0lRLlRTRUM6NjUwNS5JUV9UT1RBTF9DTC5GWTIwMTEBAAAA+6CIAAIAAAAJOTU0MTguMTQ4AQgAAAAFAAAAATEBAAAACjE2Mjg2MjU0ODcDAAAAAzE1NgIAAAAEMTAwOQQAAAABMAcAAAAIOC84LzIwMTkIAAAACjEyLzMxLzIwMTEJAAAAATD07slOOhzXCFpKJo86HNcIIENJUS5OWVNFOlBTWC5JUV9UT1RBTF9SRVYuRlkyMDA3AQAAACSqoAEDAAAAAAALpxdQOhzXCM0RDI86HNcIKUNJUS5UU0U6OTUzMi5JUV9EQVlTX0lOVkVOVE9SWV9PVVQuRlkyMDExAQAAAMhbDQACAAAACTI3LjYwODIzNQEIAAAABQAAAAExAQAAAAoxNDYyNzEyNTk3AwAAAAI3OQIAAAAENDAzNQQAAAABMAcAAAAIOC84LzIwMTkIAAAACTMvMzEvMjAxMQkAAAABMLFmjEs6HNcIKjf/jzoc</t>
  </si>
  <si>
    <t>1wg5Q0lRLlRTRTo5NTMzLklRX0NVU1RPTV9CRVRBLi0xMDRXLjIwMTcvMDMvMzEuLl5OMjI1LkpQWS5IAQAAAP5lDQACAAAAETAuMzE0NDMwOTkwMjA1MzgxALo9HGw6HNcIUqBxkDoc1wggQ0lRLlRTRTo5NTAzLklRX01BQ0hJTkVSWS5GWTIwMTMBAAAA5lQNAAMAAAAAAJ2aLVI6HNcIRNnxjjoc1wgqQ0lRLkhMU0U6TkVTVEUuSVFfREVGX1RBWF9BU1NFVFNfTFQuRlkyMDEzAQAAABIQOgECAAAAAjI5AQgAAAAFAAAAATEBAAAACjE3MjIzMDEzNTkDAAAAAjUwAgAAAAQxMDI2BAAAAAEwBwAAAAg4LzgvMjAxOQgAAAAKMTIvMzEvMjAxMwkAAAABMOTCmUw6HNcImhS6jzoc1wgZQ0lRLk5ZU0U6TVBDLklRX0dXLkZZMjAxNgEAAAAaWw0HAgAAAAQzNTg3AQgAAAAFAAAAATEBAAAACjE5NDc4NDI1MDEDAAAAAzE2MAIAAAAEMTE3MQQAAAABMAcAAAAIOC84LzIwMTkIAAAACjEyLzMxLzIwMTYJAAAAATBAfvtMOhzXCEo7wY86HNcIKkNJUS5UU0U6OTUwMi5JUV9JTkNfVEFYX1BBWV9DVVJSRU5ULkZZMjAxNAEAAADuVg0AAgAAAAUzNDg5OQEIAAAABQAAAAExAQAAAAoxNzU4MjM3MTU1AwAAAAI3OQIAAAAEMTA5NAQAAAABMAcAAAAIOC84LzIwMTkIAAAACTMvMzEvMjAxNAkAAAABMA8ARFE6HNcIaMfejjoc1wgnQ0lRLlRTRTo5NTMxLklRX1RPVEFMX1JFVi5GWTIwMTEuLi4uSlBZAQAAALpbDQACAAAABzE1</t>
  </si>
  <si>
    <t>MzUyNDIBCAAAAAUAAAABMQEAAAAKMTQ2MjcxMjMxNAMAAAACNzkCAAAAAjI4BAAAAAEwBwAAAAg4LzgvMjAxOQgAAAAJMy8zMS8yMDExCQAAAAEwTLzCSToc1wi480GQOhzXCCRDSVEuTllTRTpQU1guSVFfQ09NTU9OX0lTU1VFRC5GWTIwMTMBAAAAJKqgAQIAAAABNgEIAAAABQAAAAExAQAAAAoxNzc3MTY4NDgwAwAAAAMxNjACAAAABDIxNjkEAAAAATAHAAAACDgvOC8yMDE5CAAAAAoxMi8zMS8yMDEzCQAAAAEwYXa/Tzoc1whzKa6POhzXCC1DSVEuVFNFOjk1MDMuSVFfQ0FTSF9DT05WRVJTSU9OLkZZMjAxOC4uLi5KUFkBAAAA5lQNAAIAAAAHMjkuMjQzOAEIAAAABQAAAAExAQAAAAoxODk1MDAyMzAyAwAAAAI3OQIAAAAENDE4NAQAAAABMAcAAAAIOC84LzIwMTkIAAAACTMvMzEvMjAxOAkAAAABMCD/YEk6HNcI+FVEkDoc1wggQ0lRLlRTRTo5NTAyLklRX0JVSUxESU5HUy5GWTIwMTcBAAAA7lYNAAMAAAAAAEH08lA6HNcIW1PJjjoc1wgrQ0lRLlRTRUM6NjUwNS5JUV9JTlRFUkVTVF9JTlZFU1RfSU5DLkZZMjAxMQEAAAD7oIgAAgAAAAgyMzQ4LjQ3MgEIAAAABQAAAAExAQAAAAoxNjI4NjI1NDg3AwAAAAMxNTYCAAAAAjY1BAAAAAEwBwAAAAg4LzgvMjAxOQgAAAAKMTIvMzEvMjAxMQkAAAABMPTuyU46HNcI3YJAjzoc1wgnQ0lRLkhMU0U6TkVTVEUuSVFfU1RfREVCVF9SRVBBSUQuRlkyMDA5AQAA</t>
  </si>
  <si>
    <t>ABIQOgEDAAAAAABDYpdMOhzXCNd5nY86HNcIJ0NJUS5UU0U6OTUzMi5JUV9FQklUREFfQ0FQRVhfSU5ULkZZMjAxMwEAAADIWw0AAgAAAAg5LjY4NzM0NAEIAAAABQAAAAExAQAAAAoxNjI1NDU3NzM3AwAAAAI3OQIAAAAENDE5MQQAAAABMAcAAAAIOC84LzIwMTkIAAAACTMvMzEvMjAxMwkAAAABMLFmjEs6HNcI6V0GkDoc1wgrQ0lRLk5ZU0U6UFNYLklRX01JTk9SSVRZX0lOVEVSRVNUX0NGLkZZMjAxMQEAAAAkqqABAwAAAAAAYXa/Tzoc1wgFcS2POhzXCC9DSVEuVFNFOjk1MDEuSVFfT1RIRVJfTk9OX09QRVJfRVhQX1NVUFBMLkZZMjAxMgEAAABDWA0AAgAAAAYtMjIxMzcBCAAAAAUAAAABMQEAAAAKMTU1NTcwNDUzMgMAAAACNzkCAAAAAjg1BAAAAAEwBwAAAAg4LzgvMjAxOQgAAAAJMy8zMS8yMDEyCQAAAAEwyN5lUzoc1wg2a56OOhzXCChDSVEuVFNFOjk1MzMuSVFfVE9UQUxfREVCVF9FQklUREEuRlkyMDE3AQAAAP5lDQACAAAACDEuOTM2NDc3AQgAAAAFAAAAATEBAAAACjE4NDg2NzMyMTIDAAAAAjc5AgAAAAQ0MTkyBAAAAAEwBwAAAAg4LzgvMjAxOQgAAAAJMy8zMS8yMDE3CQAAAAEw/GmgSjoc1wie+CKQOhzXCCtDSVEuVFNFQzo2NTA1LklRX1RPVEFMX0VRVUlUWS5GWTIwMTQuLi4uSlBZAQAAAPugiAACAAAADTkwNDU0My42ODk5ODQBCAAAAAUAAAABMQEAAAAKMTc4MTE0Mzk5MAMAAAAC</t>
  </si>
  <si>
    <t>NzkCAAAABDEyNzUEAAAAATAHAAAACDgvOC8yMDE5CAAAAAoxMi8zMS8yMDE0CQAAAAEwIP9gSToc1wj4VUSQOhzXCCRDSVEuVFNFOjk1MzMuSVFfRUJJVERBX01BUkdJTi5GWTIwMTQBAAAA/mUNAAIAAAAGOS4xOTQ1AQgAAAAFAAAAATEBAAAACjE2ODY2Mzc2MzIDAAAAAjc5AgAAAAQ0MDQ3BAAAAAEwBwAAAAg4LzgvMjAxOQgAAAAJMy8zMS8yMDE0CQAAAAEw/GmgSjoc1wi+cvqPOhzXCCZDSVEuVFNFOjk1MzIuSVFfTkVUX0RFQlRfSVNTVUVELkZZMjAwOAEAAADIWw0AAgAAAAU2MDIxNAEIAAAABQAAAAExAQAAAAoxMDU4OTE0OTg3AwAAAAI3OQIAAAAEMjAwMwQAAAABMAcAAAAIOC84LzIwMTkIAAAACTMvMzEvMjAwOAkAAAABMHZ2oVM6HNcIfdCBjjoc1wgZQ0lRLlRTRTo5NTMzLklRX0FELkZZMjAxOAEAAAD+ZQ0AAwAAAAAAC6cXUDoc1wiZsuqOOhzXCCBDSVEuVFNFOjk1MDEuSVFfQ0FTSF9PUEVSLkZZMjAxOAEAAABDWA0AAgAAAAY3NTIxODMBCAAAAAUAAAABMQEAAAAKMTg5NTAwMjQ5MgMAAAACNzkCAAAABDIwMDYEAAAAATAHAAAACDgvOC8yMDE5CAAAAAkzLzMxLzIwMTgJAAAAATAbXFFSOhzXCHHNoI46HNcIIENJUS5UU0U6OTUzMi5JUV9DQVNIX09QRVIuRlkyMDE2AQAAAMhbDQACAAAABjI4MTgxOQEIAAAABQAAAAExAQAAAAoxNzk5MjQzMzczAwAAAAI3OQIAAAAEMjAwNgQAAAABMAcA</t>
  </si>
  <si>
    <t>AAAIOC84LzIwMTkIAAAACTMvMzEvMjAxNgkAAAABMDumS1M6HNcIhkSXjjoc1wgmQ0lRLkhMU0U6TkVTVEUuSVFfTUFSS0VUQ0FQLjIwMTAvMTIvMzEBAAAAEhA6AQIAAAALMzA1OC4xNjc1MjQBBgAAAAUAAAABMQEAAAAKMTQwNzgyMjk5MgMAAAACNTACAAAABjEwMDA1NAQAAAABMAcAAAAKMTIvMzEvMjAxMESp9Go6HNcIyGR2kDoc1wgqQ0lRLk5ZU0U6VkxPLklRX0lOQ19UQVhfUEFZX0NVUlJFTlQuRlkyMDA5AQAAAH/BBAACAAAAAjk1AQgAAAAFAAAAATEBAAAACjE1MjM3MTI2MjkDAAAAAzE2MAIAAAAEMTA5NAQAAAABMAcAAAAIOC84LzIwMTkIAAAACjEyLzMxLzIwMDkJAAAAATCroe5NOhzXCOvwk486HNcIH0NJUS5OWVNFOlZMTy5JUV9PUEVSX0lOQy5GWTIwMDcBAAAAf8EEAAIAAAAENjYzMAEIAAAABQAAAAExAQAAAAoxMzM0MDYxNzk1AwAAAAMxNjACAAAAAjIxBAAAAAEwBwAAAAg4LzgvMjAxOQgAAAAKMTIvMzEvMjAwNwkAAAABMKBbPE86HNcIY7h5jzoc1wgdQ0lRLlRTRTo5NTMyLklRX0dBX0VYUC5GWTIwMTEBAAAAyFsNAAMAAAAAALrYo1M6HNcInL5ujjoc1wgbQ0lRLlRTRTo4MTc0LklRX05QUEUuRlkyMDE2AQAAAEBuDQACAAAABTczMDUxAQgAAAAFAAAAATEBAAAACjE3OTg4OTQ4ODEDAAAAAjc5AgAAAAQxMDA0BAAAAAEwBwAAAAg4LzgvMjAxOQgAAAAJMy8zMS8yMDE2CQAAAAEw</t>
  </si>
  <si>
    <t>3ajGVDoc1whK6FaOOhzXCB9DSVEuVFNFOjk1MzEuSVFfTkVUX0RFQlQuRlkyMDExAQAAALpbDQACAAAABjQ5MDk0MgEIAAAABQAAAAExAQAAAAoxNDYyNzEyMzE0AwAAAAI3OQIAAAAENDM2NAQAAAABMAcAAAAIOC84LzIwMTkIAAAACTMvMzEvMjAxMQkAAAABMM6blFQ6HNcIlbuNjjoc1wglQ0lRLk5ZU0U6UFNYLklRX0JBU0lDX0VQU19JTkNMLkZZMjAxMwEAAAAkqqABAgAAAAg2LjA3MDk1OAEIAAAABQAAAAExAQAAAAoxNzc3MTY4NDgwAwAAAAMxNjACAAAAATkEAAAAATAHAAAACDgvOC8yMDE5CAAAAAoxMi8zMS8yMDEzCQAAAAEwYXa/Tzoc1wi6nfaOOhzXCCdDSVEuSExTRTpORVNURS5JUV9CQVNJQ19FUFNfRVhDTC5GWTIwMTYBAAAAEhA6AQIAAAAIMS4yMjQxMDUBCAAAAAUAAAABMQEAAAAKMTg3Nzg4MjE5OQMAAAACNTACAAAABDMwNjQEAAAAATAHAAAACDgvOC8yMDE5CAAAAAoxMi8zMS8yMDE2CQAAAAEwIZ9zTDoc1wg4x6uPOhzXCCVDSVEuVFNFOjk1MzEuSVFfQkFTSUNfRVBTX0VYQ0wuRlkyMDEyAQAAALpbDQACAAAACTg4LjQ3NDMyNgEIAAAABQAAAAExAQAAAAoxNTU2MjAwNDk3AwAAAAI3OQIAAAAEMzA2NAQAAAABMAcAAAAIOC84LzIwMTkIAAAACTMvMzEvMjAxMgkAAAABMM6blFQ6HNcIsjhGjjoc1wghQ0lRLkhMU0U6TkVTVEUuSVFfQlZfU0hBUkUuRlkyMDA5AQAAABIQOgECAAAA</t>
  </si>
  <si>
    <t>CDIuODc4NTc0AQgAAAAFAAAAATEBAAAACjE0MzYxMjM4NDEDAAAAAjUwAgAAAAQ0MDIwBAAAAAEwBwAAAAg4LzgvMjAxOQgAAAAKMTIvMzEvMjAwOQkAAAABMENil0w6HNcIYbWYjzoc1wglQ0lRLlRTRTo5NTMzLklRX0JBU0lDX0VQU19FWENMLkZZMjAxMQEAAAD+ZQ0AAgAAAAoxMzEuMDc5NjgzAQgAAAAFAAAAATEBAAAACjE0NjE2ODAwOTcDAAAAAjc5AgAAAAQzMDY0BAAAAAEwBwAAAAg4LzgvMjAxOQgAAAAJMy8zMS8yMDExCQAAAAEwTI9CUDoc1wga6COPOhzXCCVDSVEuVFNFOjk1MDEuSVFfUFJFRl9ESVZfT1RIRVIuRlkyMDE1AQAAAENYDQADAAAAAADb+U5SOhzXCL6juI46HNcIIkNJUS5UU0VDOjY1MDUuSVFfU0dBX01BUkdJTi5GWTIwMDcBAAAA+6CIAAIAAAAGMS42MjY5AQgAAAAFAAAAATEBAAAACjEzNjUxNzEyNzEDAAAAAzE1NgIAAAAENDM3NQQAAAABMAcAAAAIOC84LzIwMTkIAAAACjEyLzMxLzIwMDcJAAAAATAyzKJKOhzXCLdvGZA6HNcIJUNJUS5OWVNFOk1QQy5JUV9CQVNJQ19FUFNfRVhDTC5GWTIwMTQBAAAAGlsNBwIAAAAINC40MjEwNTIBCAAAAAUAAAABMQEAAAAKMTgyOTIxMDYxOAMAAAADMTYwAgAAAAQzMDY0BAAAAAEwBwAAAAg4LzgvMjAxOQgAAAAKMTIvMzEvMjAxNAkAAAABMCpstU06HNcITkGDjzoc1wggQ0lRLlRTRTo5NTMyLklRX05JX01BUkdJTi5GWTIwMTgBAAAA</t>
  </si>
  <si>
    <t>yFsNAAIAAAAGMi45MTAyAQgAAAAFAAAAATEBAAAACjE4OTUxODM4NDgDAAAAAjc5AgAAAAQ0MDk0BAAAAAEwBwAAAAg4LzgvMjAxOQgAAAAJMy8zMS8yMDE4CQAAAAEwsWaMSzoc1wie+CKQOhzXCCJDSVEuTllTRTpQU1guSVFfQURWRVJUSVNJTkcuRlkyMDEwAQAAACSqoAECAAAAAjU5AQgAAAAFAAAAATEBAAAACjE1ODg4NDA0NjADAAAAAzE2MAIAAAAEMzAxMwQAAAABMAcAAAAIOC84LzIwMTkIAAAACjEyLzMxLzIwMTAJAAAAATA+FL1POhzXCMgLSo86HNcIIUNJUS5UU0U6OTUwMi5JUV9PVEhFUl9PUEVSLkZZMjAxOAEAAADuVg0AAwAAAAAAfFb1UDoc1wj1//iOOhzXCCFDSVEuVFNFOjk1MzIuSVFfRUJJVERBX0lOVC5GWTIwMTABAAAAyFsNAAIAAAAJMTguNzE5ODE5AQgAAAAFAAAAATEBAAAACjEzODY2MDA5OTgDAAAAAjc5AgAAAAQ0MTkwBAAAAAEwBwAAAAg4LzgvMjAxOQgAAAAJMy8zMS8yMDEwCQAAAAEwsWaMSzoc1wi4+wOQOhzXCCVDSVEuVFNFQzo2NTA1LklRX01BUktFVENBUC4yMDA4LzEyLzMxAQAAAPugiAACAAAADTYyNzA0OC41OTkzNzUBBgAAAAUAAAABMQEAAAAJNzIwNDIwMjg0AwAAAAMxNTYCAAAABjEwMDA1NAQAAAABMAcAAAAKMTIvMzEvMjAwOLo9HGw6HNcIjQJ0kDoc1wghQ0lRLlRTRTo5NTMzLklRX1RPVEFMX0xJQUIuRlkyMDE1AQAAAP5lDQACAAAABjI2MDQ2MAEIAAAA</t>
  </si>
  <si>
    <t>BQAAAAExAQAAAAoxNzQ0OTQ2MzU0AwAAAAI3OQIAAAAEMTI3NgQAAAABMAcAAAAIOC84LzIwMTkIAAAACTMvMzEvMjAxNQkAAAABMNVEFVA6HNcIialHjzoc1wgqQ0lRLlRTRTo5NTAxLklRX0lOQ19UQVhfUEFZX0NVUlJFTlQuRlkyMDEzAQAAAENYDQACAAAABTg3NzQ4AQgAAAAFAAAAATEBAAAACjE2MjU0NTc1NDcDAAAAAjc5AgAAAAQxMDk0BAAAAAEwBwAAAAg4LzgvMjAxOQgAAAAJMy8zMS8yMDEzCQAAAAEwyN5lUzoc1winL6OOOhzXCChDSVEuVFNFOjk1MzEuSVFfVE9UQUxfREVCVF9JU1NVRUQuRlkyMDEyAQAAALpbDQACAAAABjEwODI1OAEIAAAABQAAAAExAQAAAAoxNTU2MjAwNDk3AwAAAAI3OQIAAAAEMjE2MQQAAAABMAcAAAAIOC84LzIwMTkIAAAACTMvMzEvMjAxMgkAAAABMM6blFQ6HNcIikpZjjoc1wgmQ0lRLlRTRTo5NTAyLklRX0NBU0hfQ09OVkVSU0lPTi5GWTIwMTEBAAAA7lYNAAIAAAAIMTguOTQ0OTYBCAAAAAUAAAABMQEAAAAKMTQ2MTY4MDE0OAMAAAACNzkCAAAABDQxODQEAAAAATAHAAAACDgvOC8yMDE5CAAAAAkzLzMxLzIwMTEJAAAAATAJTAlLOhzXCHKWIJA6HNcIJENJUS5ITFNFOk5FU1RFLklRX1NBTEVfUFBFX0NGLkZZMjAwNwEAAAASEDoBAgAAAAIxNAEIAAAABQAAAAExAQAAAAk4MTI0NjUzNDkDAAAAAjUwAgAAAAQyMDQyBAAAAAEwBwAAAAg4LzgvMjAxOQgAAAAK</t>
  </si>
  <si>
    <t>MTIvMzEvMjAwNwkAAAABMEB++0w6HNcIJFC1jzoc1wgjQ0lRLlRTRTo5NTMyLklRX0JFVEFfMVlSLjIwMTQvMDMvMzEBAAAAyFsNAAIAAAARMC41OTEyOTI0NTAxMjQ3OTkARKn0ajoc1wiheWqQOhzXCCpDSVEuVFNFOjgxNzQuSVFfVE9UQUxfQVNTRVRTLkZZMjAwOS4uLi5KUFkBAAAAQG4NAAIAAAAGMTE2MDI5AQgAAAAFAAAAATEBAAAACjEzODE2Nzc0NDUDAAAAAjc5AgAAAAQxMDA3BAAAAAEwBwAAAAg4LzgvMjAxOQgAAAAJMy8zMS8yMDA5CQAAAAEwIP9gSToc1wi480GQOhzXCChDSVEuSExTRTpORVNURS5JUV9MT0FOU19SRUNFSVZfTFQuRlkyMDE0AQAAABIQOgECAAAAATEBCAAAAAUAAAABMQEAAAAKMTc3OTYwNjc2NAMAAAACNTACAAAABDEwNTAEAAAAATAHAAAACDgvOC8yMDE5CAAAAAoxMi8zMS8yMDE0CQAAAAEw5MKZTDoc1wicEdmPOhzXCCVDSVEuVFNFOjgxNzQuSVFfQ0FTSF9TVF9JTlZFU1QuRlkyMDE3AQAAAEBuDQACAAAABTMxNDE4AQgAAAAFAAAAATEBAAAACjE4NDg2NzMzNzYDAAAAAjc5AgAAAAQxMDAyBAAAAAEwBwAAAAg4LzgvMjAxOQgAAAAJMy8zMS8yMDE3CQAAAAEwEwvJVDoc1whUo1KQOhzXCBJDSVEuMC5JUV9CRVRBXzFZUi4FAAAAAAAAAAgAAAAUKEludmFsaWQgSWRlbnRpZmllcilEqfRqOhzXCAQVII46HNcIGUNJUS4wLklRX0NBU0hfSU5URVJFU1QuRlkFAAAAAAAA</t>
  </si>
  <si>
    <t>AAgAAAAVKEludmFsaWQgVGltZSBQZXJpb2QpIZ9zTDoc1wg8NB6QOhzXCCZDSVEuVFNFOjk1MDEuSVFfRUZGRUNUX1RBWF9SQVRFLkZZMjAxNwEAAABDWA0AAgAAAAY5LjExNDUBCAAAAAUAAAABMQEAAAAKMTg0ODg3OTU5OQMAAAACNzkCAAAABDQzNzYEAAAAATAHAAAACDgvOC8yMDE5CAAAAAkzLzMxLzIwMTcJAAAAATDb+U5SOhzXCKoswo46HNcII0NJUS5UU0VDOjY1MDUuSVFfRUJJVF9NQVJHSU4uRlkyMDA4AQAAAPugiAACAAAABjEuODIyNQEIAAAABQAAAAExAQAAAAoxMzg5NTc2NzY0AwAAAAMxNTYCAAAABDQwNTMEAAAAATAHAAAACDgvOC8yMDE5CAAAAAoxMi8zMS8yMDA4CQAAAAEwMsyiSjoc1wgFylmQOhzXCDFDSVEuVFNFOjk1MDMuSVFfQ0hBTkdFX05FVF9XT1JLSU5HX0NBUElUQUwuRlkyMDE2AQAAAOZUDQACAAAABTg4NDE1AQgAAAAFAAAAATEBAAAACjE3OTg4OTQ5MDQDAAAAAjc5AgAAAAQ0NDIxBAAAAAEwBwAAAAg4LzgvMjAxOQgAAAAJMy8zMS8yMDE2CQAAAAEwXsrXUToc1whH3NKOOhzXCClDSVEuSExTRTpORVNURS5JUV9NQVJLRVRDQVAuMjAxMi8zLzMxLkpQWQEAAAASEDoBAgAAAA0yNTk2MzkuMzQ3Nzg3AQYAAAAFAAAAATEBAAAACjE1MjU3NDQxOTIDAAAAAjc5AgAAAAYxMDAwNTQEAAAAATAHAAAACTMvMzEvMjAxMro9HGw6HNcIqp7Zljoc1wgkQ0lRLlRTRTo4MTc0LklR</t>
  </si>
  <si>
    <t>X0NPTU1PTl9JU1NVRUQuRlkyMDE0AQAAAEBuDQADAAAAAADdqMZUOhzXCH3QgY46HNcIIUNJUS5UU0U6OTUzMS5JUV9DQVNIX1RBWEVTLkZZMjAxNgEAAAC6Ww0AAgAAAAU1NDE3MAEIAAAABQAAAAExAQAAAAoxNzk4ODk1MDE2AwAAAAI3OQIAAAAEMzA1MwQAAAABMAcAAAAIOC84LzIwMTkIAAAACTMvMzEvMjAxNgkAAAABMCmgVlQ6HNcInL5ujjoc1wgiQ0lRLlRTRTo5NTMzLklRX0VCSVRfTUFSR0lOLkZZMjAxMgEAAAD+ZQ0AAgAAAAYzLjYyODgBCAAAAAUAAAABMQEAAAAKMTU1NDk1MDcwNwMAAAACNzkCAAAABDQwNTMEAAAAATAHAAAACDgvOC8yMDE5CAAAAAkzLzMxLzIwMTIJAAAAATD8aaBKOhzXCLj7A5A6HNcII0NJUS5UU0U6OTUzMS5JUV9QRV9FWENMLi4yMDA4LzAzLzMxAQAAALpbDQACAAAACTIwLjQ5NjYwNwEHAAAABQAAAAExAQAAAAoxNjI1NjYzOTQzAwAAAAEwAgAAAAYxMDAwMjcEAAAAATAHAAAACTMvMzEvMjAwOAgAAAAJMy8zMS8yMDA4mdH7ajoc1wjqT4KQOhzXCDZDSVEuSExTRTpORVNURS5JUV9UT1RBTF9PVVRTVEFORElOR19GSUxJTkdfREFURS5GWTIwMDgBAAAAEhA6AQIAAAAKNzY3LjcxMTA1OAEEAAAABQAAAAE1AQAAAAoxMzQyMjE1NzUyAgAAAAUyNDE1MwYAAAABMENil0w6HNcISjvBjzoc1wgjQ0lRLlRTRTo5NTAyLklRX0RJTFVUX1dFSUdIVC5GWTIwMTABAAAA7lYN</t>
  </si>
  <si>
    <t>AAIAAAAHNzcyLjgyNwDZnUFROhzXCHQyUY86HNcIH0NJUS5OWVNFOlZMTy5JUV9UUkVBU1VSWS5GWTIwMDgBAAAAf8EEAAIAAAAFLTY4ODQBCAAAAAUAAAABMQEAAAAKMTQzMzQ1NDAxMgMAAAADMTYwAgAAAAQxMjQ4BAAAAAEwBwAAAAg4LzgvMjAxOQgAAAAKMTIvMzEvMjAwOAkAAAABMKuh7k06HNcI3YJAjzoc1wglQ0lRLlRTRTo5NTMzLklRX0dBSU5fQVNTRVRTX0NGLkZZMjAxOAEAAAD+ZQ0AAgAAAAM1MTABCAAAAAUAAAABMQEAAAAKMTg5NDgzMjQzMQMAAAACNzkCAAAABDIwMjYEAAAAATAHAAAACDgvOC8yMDE5CAAAAAkzLzMxLzIwMTgJAAAAATALpxdQOhzXCHcvcI86HNcIIkNJUS5OWVNFOk1QQy5JUV9PVEhFUl9JTlRBTi5GWTIwMTIBAAAAGlsNBwMAAAAAAOoJs006HNcID9m+jzoc1wghQ0lRLk5ZU0U6UFNYLklRX0NBU0hfRVFVSVYuRlkyMDA3AQAAACSqoAEDAAAAAAALpxdQOhzXCJa1y446HNcIJkNJUS5UU0U6OTUzMy5JUV9QRVJJT0RMRU5HVEhfSVMuRlkyMDExAQAAAP5lDQABAAAAAjEyAEyPQlA6HNcIIPHGjjoc1wghQ0lRLk5ZU0U6TVBDLklRX1RPVEFMX0RFQlQuRlkyMDE3AQAAABpbDQcCAAAABTEyOTQ2AQgAAAAFAAAAATEBAAAACjE5NDc4NDI1MDIDAAAAAzE2MAIAAAAENDE3MwQAAAABMAcAAAAIOC84LzIwMTkIAAAACjEyLzMxLzIwMTcJAAAAATBAfvtMOhzXCHsmzY86HNcI</t>
  </si>
  <si>
    <t>KkNJUS5UU0U6ODE3NC5JUV9PVEhFUl9VTlVTVUFMX1NVUFBMLkZZMjAxNQEAAABAbg0AAgAAAAItNgEIAAAABQAAAAExAQAAAAoxNzQ1MjE0MjU2AwAAAAI3OQIAAAACODcEAAAAATAHAAAACDgvOC8yMDE5CAAAAAkzLzMxLzIwMTUJAAAAATDdqMZUOhzXCLI4Ro46HNcIIENJUS5UU0VDOjY1MDUuSVFfVFJFQVNVUlkuRlkyMDEwAQAAAPugiAADAAAAAAD07slOOhzXCHg4E486HNcIG0NJUS5UU0U6OTUzMS5JUV9HUFBFLkZZMjAxMgEAAAC6Ww0AAwAAAAAAzpuUVDoc1wheX02OOhzXCCZDSVEuVFNFOjk1MzIuSVFfT1RIRVJfTFRfQVNTRVRTLkZZMjAxNwEAAADIWw0AAgAAAAEyAQgAAAAFAAAAATEBAAAACjE4NDkwMjY3MDcDAAAAAjc5AgAAAAQxMDYwBAAAAAEwBwAAAAg4LzgvMjAxOQgAAAAJMy8zMS8yMDE3CQAAAAEwO6ZLUzoc1wjulIaOOhzXCCdDSVEuSExTRTpORVNURS5JUV9HQUlOX0lOVkVTVF9DRi5GWTIwMTYBAAAAEhA6AQMAAAAAACGfc0w6HNcInBebjzoc1wglQ0lRLlRTRUM6NjUwNS5JUV9FQklUREEuRlkyMDE1Li4uLkpQWQEAAAD7oIgAAgAAAA0yNTQ4NjkuNTc5NDE4AQgAAAAFAAAAATEBAAAACjE4MzI3OTI2NjEDAAAAAjc5AgAAAAQ0MDUxBAAAAAEwBwAAAAg4LzgvMjAxOQgAAAAKMTIvMzEvMjAxNQkAAAABMEy8wkk6HNcI8VJjkDoc1wgmQ0lRLk5ZU0U6VkxPLklRX0VYVFJBX0FD</t>
  </si>
  <si>
    <t>Q19JVEVNUy5GWTIwMTEBAAAAf8EEAAMAAAAAAKuh7k06HNcI239fjzoc1wglQ0lRLlRTRTo5NTAzLklRX0RJTFVUX0VQU19JTkNMLkZZMjAxNQEAAADmVA0AAgAAAAstMTY2LjA1NjQ3MQEIAAAABQAAAAExAQAAAAoxNzQ1OTE2NjAyAwAAAAI3OQIAAAABOAQAAAABMAcAAAAIOC84LzIwMTkIAAAACTMvMzEvMjAxNQkAAAABMF7K11E6HNcIdDJRjzoc1wgqQ0lRLlRTRTo4MTc0LklRX0lOVEVSRVNUX0lOVkVTVF9JTkMuRlkyMDAxAQAAAEBuDQACAAAAAjU5AQgAAAAFAAAAATEBAAAACjE0MjE4NTAwNzMDAAAAAjc5AgAAAAI2NQQAAAABMAcAAAAIOC84LzIwMTkIAAAACTMvMzEvMjAwMQkAAAABMCD/YEk6HNcIe45ekDoc1wgbQ0lRLlRTRTo4MTc0LklRX0lOQ19FUVVJVFkuAQAAAEBuDQACAAAABS0xMTkwAQgAAAAFAAAAATEBAAAACjE5NzI4NzAzMDADAAAAAjc5AgAAAAI0NwQAAAABMAcAAAAIOC84LzIwMTkIAAAACTYvMzAvMjAxOQkAAAABMORO53U6HNcI5E7ndToc1wgjQ0lRLlRTRTo4MTc0LklRX1BFX0VYQ0wuLjIwMTkvMDMvMzEBAAAAQG4NAAIAAAAJMjMuMTcwODk3AQcAAAAFAAAAATEBAAAACjE5NDQ4OTQ3NjgDAAAAATACAAAABjEwMDAyNwQAAAABMAcAAAAJMy8yOS8yMDE5CAAAAAkzLzI5LzIwMTmZ0ftqOhzXCAcSP446HNcIJkNJUS5UU0U6OTUzMS5JUV9DQVNIX0FDUVVJUkVfQ0YuRlky</t>
  </si>
  <si>
    <t>MDE2AQAAALpbDQADAAAAAAApoFZUOhzXCP4LfY46HNcIKENJUS5UU0U6OTUwMy5JUV9DVVJSRU5UX1BPUlRfREVCVC5GWTIwMTQBAAAA5lQNAAIAAAAGNDI1NTA0AQgAAAAFAAAAATEBAAAACjE2ODY2Mzc3MTcDAAAAAjc5AgAAAAQxMjk3BAAAAAEwBwAAAAg4LzgvMjAxOQgAAAAJMy8zMS8yMDE0CQAAAAEw2PwvUjoc1wjRF86OOhzXCChDSVEuVFNFOjk1MDIuSVFfTUlOT1JJVFlfSU5URVJFU1QuRlkyMDEzAQAAAO5WDQACAAAABTM3MzIyAQgAAAAFAAAAATEBAAAACjE2MjU0NTc2NTQDAAAAAjc5AgAAAAQxMDUyBAAAAAEwBwAAAAg4LzgvMjAxOQgAAAAJMy8zMS8yMDEzCQAAAAEwDwBEUToc1wh0MlGPOhzXCCdDSVEuTllTRTpNUEMuSVFfVE9UQUxfUkVWLkZZMjAxMy4uLi5KUFkBAAAAGlsNBwIAAAAKOTg3ODczNy4zNQEIAAAABQAAAAExAQAAAAoxNzc4MjkxNDIxAwAAAAI3OQIAAAACMjgEAAAAATAHAAAACDgvOC8yMDE5CAAAAAoxMi8zMS8yMDEzCQAAAAEwTLzCSToc1wj4VUSQOhzXCBxDSVEuSExTRTpORVNURS5JUV9FQlQuRlkyMDE0AQAAABIQOgECAAAAAjc4AQgAAAAFAAAAATEBAAAACjE3Nzk2MDY3NjQDAAAAAjUwAgAAAAMxMzkEAAAAATAHAAAACDgvOC8yMDE5CAAAAAoxMi8zMS8yMDE0CQAAAAEw5MKZTDoc1wiHoKSPOhzXCCVDSVEuTllTRTpQU1guSVFfQkFTSUNfRVBTX0lOQ0wuRlky</t>
  </si>
  <si>
    <t>MDE1AQAAACSqoAECAAAACDcuNzgyNzI1AQgAAAAFAAAAATEBAAAACjE4NzU2OTkyOTADAAAAAzE2MAIAAAABOQQAAAABMAcAAAAIOC84LzIwMTkIAAAACjEyLzMxLzIwMTUJAAAAATATSwpPOhzXCMsOK486HNcIIENJUS5UU0U6OTUzMS5JUV9SRF9FWFBfRk4uRlkyMDE0AQAAALpbDQACAAAABDkwNTYBCAAAAAUAAAABMQEAAAAKMTY4NjYzNzYxMAMAAAACNzkCAAAABDMxNjgEAAAAATAHAAAACDgvOC8yMDE5CAAAAAkzLzMxLzIwMTQJAAAAATDpPVRUOhzXCLyg1446HNcIHENJUS5UU0U6OTUwMy5JUV9DQVBFWC5GWTIwMTEBAAAA5lQNAAIAAAAHLTQ2NDA3OAEIAAAABQAAAAExAQAAAAoxNDYxNjgwMjQ0AwAAAAI3OQIAAAAEMjAyMQQAAAABMAcAAAAIOC84LzIwMTkIAAAACTMvMzEvMjAxMQkAAAABMJ2aLVI6HNcImLisjjoc1wgmQ0lRLlRTRTo5NTMzLklRX0RFRl9UQVhfTElBQl9MVC5GWTIwMTgBAAAA/mUNAAIAAAADNzczAQgAAAAFAAAAATEBAAAACjE4OTQ4MzI0MzEDAAAAAjc5AgAAAAQxMDI3BAAAAAEwBwAAAAg4LzgvMjAxOQgAAAAJMy8zMS8yMDE4CQAAAAEwC6cXUDoc1whaSiaPOhzXCCRDSVEuSExTRTpORVNURS5JUV9TQUxFX1BQRV9DRi5GWTIwMTgBAAAAEhA6AQIAAAABMgEIAAAABQAAAAExAQAAAAoxOTQ4NTIzMTMxAwAAAAI1MAIAAAAEMjA0MgQAAAABMAcAAAAIOC84LzIwMTkIAAAA</t>
  </si>
  <si>
    <t>CjEyLzMxLzIwMTgJAAAAATAhn3NMOhzXCOzq0Y86HNcIHENJUS5UU0U6OTUzMS5JUV9OSV9DRi5GWTIwMTABAAAAulsNAAIAAAAFNTM3ODEBCAAAAAUAAAABMQEAAAAKMTM4Mjc2MzQ0OAMAAAACNzkCAAAABDIxNTAEAAAAATAHAAAACDgvOC8yMDE5CAAAAAkzLzMxLzIwMTAJAAAAATDOm5RUOhzXCPKaSI46HNcIKkNJUS5UU0U6OTUwMS5JUV9DVVJSRU5UX1BPUlRfTEVBU0VTLkZZMjAxMgEAAABDWA0AAgAAAAQzMDc3AQgAAAAFAAAAATEBAAAACjE1NTU3MDQ1MzIDAAAAAjc5AgAAAAQxMDkwBAAAAAEwBwAAAAg4LzgvMjAxOQgAAAAJMy8zMS8yMDEyCQAAAAEwyN5lUzoc1wg0aL2OOhzXCCFDSVEuVFNFOjk1MDIuSVFfQ09NTU9OX1JFUC5GWTIwMTgBAAAA7lYNAAIAAAAELTY5NgEIAAAABQAAAAExAQAAAAoxODk1MDAyMzE3AwAAAAI3OQIAAAAEMjE2NAQAAAABMAcAAAAIOC84LzIwMTkIAAAACTMvMzEvMjAxOAkAAAABMHxW9VA6HNcIGugjjzoc1wgoQ0lRLlRTRTo4MTc0LklRX1RPVEFMX0RFQlRfSVNTVUVELkZZMjAxNQEAAABAbg0AAgAAAAU0MjczMAEIAAAABQAAAAExAQAAAAoxNzQ1MjE0MjU2AwAAAAI3OQIAAAAEMjE2MQQAAAABMAcAAAAIOC84LzIwMTkIAAAACTMvMzEvMjAxNQkAAAABMN2oxlQ6HNcIddNijjoc1wgmQ0lRLlRTRTo5NTAzLklRX05FVF9ERUJUX0lTU1VFRC5GWTIwMDgBAAAA</t>
  </si>
  <si>
    <t>5lQNAAIAAAAGLTQxNDgxAQgAAAAFAAAAATEBAAAACjEwNzM1MjI5NjADAAAAAjc5AgAAAAQyMDAzBAAAAAEwBwAAAAg4LzgvMjAxOQgAAAAJMy8zMS8yMDA4CQAAAAEwnZotUjoc1wgi9KeOOhzXCChDSVEuVFNFOjk1MzIuSVFfVE9UQUxfREVCVF9FUVVJVFkuRlkyMDEyAQAAAMhbDQACAAAABzc2LjIwMDkBCAAAAAUAAAABMQEAAAAKMTU1NjIwMDYwOAMAAAACNzkCAAAABDQwMzQEAAAAATAHAAAACDgvOC8yMDE5CAAAAAkzLzMxLzIwMTIJAAAAATCxZoxLOhzXCCo3/486HNcIKENJUS5ITFNFOk5FU1RFLklRX0lOVkVTVF9MT0FOU19DRi5GWTIwMTABAAAAEhA6AQMAAAAAAOTCmUw6HNcIYbWYjzoc1wgbQ0lRLk5ZU0U6UFNYLklRX0dQUEUuRlkyMDE0AQAAACSqoAECAAAABTI3MTQ1AQgAAAAFAAAAATEBAAAACjE4MjgxNjgwMTMDAAAAAzE2MAIAAAAEMTE2OQQAAAABMAcAAAAIOC84LzIwMTkIAAAACjEyLzMxLzIwMTQJAAAAATATSwpPOhzXCLOaFY86HNcIH0NJUS5UU0U6OTUwMS5JUV9ORVRfREVCVC5GWTIwMTcBAAAAQ1gNAAIAAAAHNTA2OTExOAEIAAAABQAAAAExAQAAAAoxODQ4ODc5NTk5AwAAAAI3OQIAAAAENDM2NAQAAAABMAcAAAAIOC84LzIwMTkIAAAACTMvMzEvMjAxNwkAAAABMBtcUVI6HNcIpy+jjjoc1wgmQ0lRLkhMU0U6TkVTVEUuSVFfQ1VSUkVOQ1lfR0FJTi5GWTIwMTABAAAAEhA6</t>
  </si>
  <si>
    <t>AQIAAAABMwEIAAAABQAAAAExAQAAAAoxNTI1NzM2MDYwAwAAAAI1MAIAAAACMzgEAAAAATAHAAAACDgvOC8yMDE5CAAAAAoxMi8zMS8yMDEwCQAAAAEwQ2KXTDoc1wh7Js2POhzXCBlDSVEuVFNFOjgxNzQuSVFfQUUuRlkyMDE3AQAAAEBuDQACAAAAAzQzNAEIAAAABQAAAAExAQAAAAoxODQ4NjczMzc2AwAAAAI3OQIAAAAEMTAxNgQAAAABMAcAAAAIOC84LzIwMTkIAAAACTMvMzEvMjAxNwkAAAABMBMLyVQ6HNcIEICSjjoc1wgfQ0lRLlRTRTo5NTMzLklRX0FSX1RVUk5TLkZZMjAxNgEAAAD+ZQ0AAgAAAAg3Ljc3Njc3OAEIAAAABQAAAAExAQAAAAoxNzk5MjQzMjg5AwAAAAI3OQIAAAAENDAwMQQAAAABMAcAAAAIOC84LzIwMTkIAAAACTMvMzEvMjAxNgkAAAABMPxpoEo6HNcIcpYgkDoc1wgjQ0lRLlRTRTo5NTAxLklRX0lOVEVSRVNUX0VYUC5GWTIwMDkBAAAAQ1gNAAIAAAAHLTE0MDE1MgEIAAAABQAAAAExAQAAAAoxNDA1NjA2NDY0AwAAAAI3OQIAAAACODIEAAAAATAHAAAACDgvOC8yMDE5CAAAAAkzLzMxLzIwMDkJAAAAATCNfGNTOhzXCGFcbI46HNcIJUNJUS5UU0U6OTUzMy5JUV9QUk9WX0JBRF9ERUJUUy5GWTIwMTIBAAAA/mUNAAMAAAAAAEyPQlA6HNcIup32jjoc1wgfQ0lRLkhMU0U6TkVTVEUuSVFfQ09NTU9OLkZZMjAxMQEAAAASEDoBAgAAAAI0MAEIAAAABQAAAAExAQAAAAoxNTkxMTUx</t>
  </si>
  <si>
    <t>MDE3AwAAAAI1MAIAAAAEMTEwMwQAAAABMAcAAAAIOC84LzIwMTkIAAAACjEyLzMxLzIwMTEJAAAAATDkwplMOhzXCICdw486HNcIJENJUS5UU0U6OTUwMS5JUV9QRVJJT0REQVRFX0lTLkZZMjAxNwEAAABDWA0ABQAAAAoyMDE3LzAzLzMxABtcUVI6HNcIIPHGjjoc1wgmQ0lRLlRTRTo5NTMxLklRX0VGRkVDVF9UQVhfUkFURS5GWTIwMTQBAAAAulsNAAIAAAAHMzAuNjQ3NAEIAAAABQAAAAExAQAAAAoxNjg2NjM3NjEwAwAAAAI3OQIAAAAENDM3NgQAAAABMAcAAAAIOC84LzIwMTkIAAAACTMvMzEvMjAxNAkAAAABMOk9VFQ6HNcI/gt9jjoc1wgmQ0lRLk5ZU0U6TVBDLklRX0lOVkVTVF9MT0FOU19DRi5GWTIwMTcBAAAAGlsNBwMAAAAAAEB++0w6HNcIXa/Wjzoc1wgtQ0lRLlRTRTo5NTAzLklRX09USEVSX0lOVkVTVF9BQ1RfU1VQUEwuRlkyMDE2AQAAAOZUDQACAAAABDI0OTkBCAAAAAUAAAABMQEAAAAKMTc5ODg5NDkwNAMAAAACNzkCAAAABDIwNTEEAAAAATAHAAAACDgvOC8yMDE5CAAAAAkzLzMxLzIwMTYJAAAAATBeytdROhzXCDZrno46HNcIJ0NJUS5UU0U6OTUzMS5JUV9FQklUREFfQ0FQRVhfSU5ULkZZMjAxMQEAAAC6Ww0AAgAAAAkxMy44NDY5MzkBCAAAAAUAAAABMQEAAAAKMTQ2MjcxMjMxNAMAAAACNzkCAAAABDQxOTEEAAAAATAHAAAACDgvOC8yMDE5CAAAAAkzLzMxLzIwMTEJAAAAATB2</t>
  </si>
  <si>
    <t>BIpLOhzXCBbACJA6HNcIJENJUS5UU0U6OTUzMy5JUV9DT01NT05fRElWX0NGLkZZMjAxNAEAAAD+ZQ0AAwAAAAAA1UQVUDoc1wiJqUePOhzXCClDSVEuTllTRTpNUEMuSVFfQ09NTU9OX1BSRUZfRElWX0NGLkZZMjAwOQEAAAAaWw0HAwAAAAAA6gmzTToc1whRRGSPOhzXCCVDSVEuVFNFOjk1MzEuSVFfR0FJTl9JTlZFU1RfQ0YuRlkyMDE4AQAAALpbDQACAAAABS0zMDQyAQgAAAAFAAAAATEBAAAACjE4OTUwMDIwNTEDAAAAAjc5AgAAAAQyMDkwBAAAAAEwBwAAAAg4LzgvMjAxOQgAAAAJMy8zMS8yMDE4CQAAAAEwKaBWVDoc1wiGRJeOOhzXCCFDSVEuTllTRTpQU1guSVFfQ0FTSF9FUVVJVi5GWTIwMTYBAAAAJKqgAQIAAAAEMjcxMQEIAAAABQAAAAExAQAAAAoxOTQ2NjY1NDY1AwAAAAMxNjACAAAABDEwOTYEAAAAATAHAAAACDgvOC8yMDE5CAAAAAoxMi8zMS8yMDE2CQAAAAEwE0sKTzoc1wjz/BePOhzXCBlDSVEuVFNFOjk1MDEuSVFfQVAuRlkyMDExAQAAAENYDQACAAAABjI0ODg0OQEIAAAABQAAAAExAQAAAAoxNDYxNjgwMTc2AwAAAAI3OQIAAAAEMTAxOAQAAAABMAcAAAAIOC84LzIwMTkIAAAACTMvMzEvMjAxMQkAAAABMMjeZVM6HNcIcc2gjjoc1wgtQ0lRLkhMU0U6TkVTVEUuSVFfTUlOT1JJVFlfSU5URVJFU1RfSVMuRlkyMDExAQAAABIQOgECAAAAAi0yAQgAAAAFAAAAATEBAAAACjE1OTEx</t>
  </si>
  <si>
    <t>NTEwMTcDAAAAAjUwAgAAAAI4MwQAAAABMAcAAAAIOC84LzIwMTkIAAAACjEyLzMxLzIwMTEJAAAAATDkwplMOhzXCMICp486HNcIJkNJUS5UU0U6ODE3NC5JUV9FWFRSQV9BQ0NfSVRFTVMuRlkyMDE3AQAAAEBuDQADAAAAAAATC8lUOhzXCH3QgY46HNcIIENJUS5UU0U6OTUwMS5JUV9SRF9FWFBfRk4uRlkyMDE4AQAAAENYDQACAAAABTE5ODQ4AQgAAAAFAAAAATEBAAAACjE4OTUwMDI0OTIDAAAAAjc5AgAAAAQzMTY4BAAAAAEwBwAAAAg4LzgvMjAxOQgAAAAJMy8zMS8yMDE4CQAAAAEwG1xRUjoc1wjTGq+OOhzXCCJDSVEuSExTRTpORVNURS5JUV9ESVZfU0hBUkUuRlkyMDA4AQAAABIQOgECAAAABjAuMjY2NwEIAAAABQAAAAExAQAAAAoxMzQyMjE1NzUyAwAAAAI1MAIAAAAEMzA1OAQAAAABMAcAAAAIOC84LzIwMTkIAAAACjEyLzMxLzIwMDgJAAAAATBAfvtMOhzXCP1kqY86HNcIJUNJUS5UU0U6OTUzMy5JUV9MVF9ERUJUX1JFUEFJRC5GWTIwMTIBAAAA/mUNAAIAAAAGLTMyODU0AQgAAAAFAAAAATEBAAAACjE1NTQ5NTA3MDcDAAAAAjc5AgAAAAQyMDM2BAAAAAEwBwAAAAg4LzgvMjAxOQgAAAAJMy8zMS8yMDEyCQAAAAEwfvFEUDoc1wh3L3CPOhzXCCdDSVEuVFNFOjk1MDEuSVFfREFZU19QQVlBQkxFX09VVC5GWTIwMTQBAAAAQ1gNAAIAAAAJMTkuNTc4MjM1AQgAAAAFAAAAATEBAAAACjE2ODY2</t>
  </si>
  <si>
    <t>Mzc2MDQDAAAAAjc5AgAAAAQ0MTgzBAAAAAEwBwAAAAg4LzgvMjAxOQgAAAAJMy8zMS8yMDE0CQAAAAEw4ekGSzoc1wjeWiWQOhzXCCFDSVEuTllTRTpNUEMuSVFfVE9UQUxfREVCVC5GWTIwMTEBAAAAGlsNBwIAAAAEMzMwNwEIAAAABQAAAAExAQAAAAoxNjYwODg4NzY2AwAAAAMxNjACAAAABDQxNzMEAAAAATAHAAAACDgvOC8yMDE5CAAAAAoxMi8zMS8yMDExCQAAAAEw6gmzTToc1wgBa2uPOhzXCBtDSVEuVFNFOjk1MzEuSVFfR1BQRS5GWTIwMTQBAAAAulsNAAMAAAAAAOk9VFQ6HNcI65dnjjoc1wgmQ0lRLlRTRTo5NTMyLklRX09USEVSX0xUX0FTU0VUUy5GWTIwMTEBAAAAyFsNAAIAAAABMwEIAAAABQAAAAExAQAAAAoxNDYyNzEyNTk3AwAAAAI3OQIAAAAEMTA2MAQAAAABMAcAAAAIOC84LzIwMTkIAAAACTMvMzEvMjAxMQkAAAABMLrYo1M6HNcIDn2xjjoc1wgeQ0lRLlRTRTo5NTAyLklRX1pfU0NPUkUuRlkyMDExAQAAAO5WDQACAAAACDAuOTgzMzIzAQgAAAAFAAAAATEBAAAACjE0NjE2ODAxNDgDAAAAAjc5AgAAAAYxMDAxMjMEAAAAATAHAAAACDgvOC8yMDE5CAAAAAkzLzMxLzIwMTEJAAAAATAJTAlLOhzXCAzV/I86HNcIKUNJUS5UU0VDOjY1MDUuSVFfVE9UQUxfREVCVC5GWTIwMTAuLi4uSlBZAQAAAPugiAACAAAADTQ4NzQ3NS44MDI0MzYBCAAAAAUAAAABMQEAAAAKMTU0MzQ5NTA5MAMA</t>
  </si>
  <si>
    <t>AAACNzkCAAAABDQxNzMEAAAAATAHAAAACDgvOC8yMDE5CAAAAAoxMi8zMS8yMDEwCQAAAAEwIP9gSToc1wguuEaQOhzXCCBDSVEuTllTRTpNUEMuSVFfUEFSVF9USU1FLkZZMjAwOQEAAAAaWw0HAwAAAAAA6gmzTToc1whjuHmPOhzXCCNDSVEuVFNFOjk1MDEuSVFfRklOSVNIRURfSU5WLkZZMjAxMAEAAABDWA0AAgAAAAQ1NzkzAQgAAAAFAAAAATEBAAAACjE0MDU2MDk2MDkDAAAAAjc5AgAAAAQzMDc1BAAAAAEwBwAAAAg4LzgvMjAxOQgAAAAJMy8zMS8yMDEwCQAAAAEwyN5lUzoc1whE37OOOhzXCBxDSVEuVFNFOjk1MzMuSVFfRUJJVEEuRlkyMDE5AQAAAP5lDQACAAAABTE3ODMzAQgAAAAFAAAAATEBAAAACjE5Njk5NTAwMTQDAAAAAjc5AgAAAAYxMDA2ODkEAAAAATAHAAAACDgvOC8yMDE5CAAAAAkzLzMxLzIwMTkJAAAAATALpxdQOhzXCG7BHI86HNcIH0NJUS5UU0U6OTUwMS5JUV9UT1RBTF9DQS5GWTIwMTcBAAAAQ1gNAAIAAAAHMTk4Mzc0MAEIAAAABQAAAAExAQAAAAoxODQ4ODc5NTk5AwAAAAI3OQIAAAAEMTAwOAQAAAABMAcAAAAIOC84LzIwMTkIAAAACTMvMzEvMjAxNwkAAAABMBtcUVI6HNcI8gLajjoc1wgmQ0lRLlRTRTo5NTMzLklRX0VGRkVDVF9UQVhfUkFURS5GWTIwMTQBAAAA/mUNAAIAAAAHMzQuMDgxOQEIAAAABQAAAAExAQAAAAoxNjg2NjM3NjMyAwAAAAI3OQIAAAAENDM3NgQA</t>
  </si>
  <si>
    <t>AAABMAcAAAAIOC84LzIwMTkIAAAACTMvMzEvMjAxNAkAAAABMH7xRFA6HNcIGugjjzoc1wgpQ0lRLlRTRTo5NTAyLklRX0RBWVNfSU5WRU5UT1JZX09VVC5GWTIwMTMBAAAA7lYNAAIAAAAJMTYuMDAyNjk1AQgAAAAFAAAAATEBAAAACjE2MjU0NTc2NTQDAAAAAjc5AgAAAAQ0MDM1BAAAAAEwBwAAAAg4LzgvMjAxOQgAAAAJMy8zMS8yMDEzCQAAAAEwCUwJSzoc1wj80RuQOhzXCCBDSVEuVFNFQzo2NTA1LklRX0JWX1NIQVJFLkZZMjAxNwEAAAD7oIgAAgAAAAkzNS44MjcwMDMBCAAAAAUAAAABMQEAAAAKMTk0OTM0ODg5NgMAAAADMTU2AgAAAAQ0MDIwBAAAAAEwBwAAAAg4LzgvMjAxOQgAAAAKMTIvMzEvMjAxNwkAAAABMKBbPE86HNcIAWtrjzoc1wgZQ0lRLk5ZU0U6UFNYLklRX1JFLkZZMjAxMgEAAAAkqqABAgAAAAQyNzEzAQgAAAAFAAAAATEBAAAACjE3MjAwNjQ1ODUDAAAAAzE2MAIAAAAEMTIyMgQAAAABMAcAAAAIOC84LzIwMTkIAAAACjEyLzMxLzIwMTIJAAAAATBhdr9POhzXCELWEI86HNcIHENJUS5ITFNFOk5FU1RFLklRX0VCVC5GWTIwMTIBAAAAEhA6AQIAAAADMjMzAQgAAAAFAAAAATEBAAAACjE2NjIyNjY5MzEDAAAAAjUwAgAAAAMxMzkEAAAAATAHAAAACDgvOC8yMDE5CAAAAAoxMi8zMS8yMDEyCQAAAAEw5MKZTDoc1wgGSRKQOhzXCCpDSVEuTllTRTpWTE8uSVFfVE9UQUxfQVNTRVRT</t>
  </si>
  <si>
    <t>LkZZMjAxMy4uLi5KUFkBAAAAf8EEAAIAAAAHNDk2OTM4OQEIAAAABQAAAAExAQAAAAoxNzc3OTQxOTU1AwAAAAI3OQIAAAAEMTAwNwQAAAABMAcAAAAIOC84LzIwMTkIAAAACjEyLzMxLzIwMTMJAAAAATAg/2BJOhzXCH2RP5A6HNcIJkNJUS5OWVNFOk1QQy5JUV9TQUxFU19NQVJLRVRJTkcuRlkyMDE0AQAAABpbDQcDAAAAAAAqbLVNOhzXCNd5nY86HNcIIENJUS5UU0U6OTUzMS5JUV9SRF9FWFBfRk4uRlkyMDEyAQAAALpbDQACAAAABTEwMjQyAQgAAAAFAAAAATEBAAAACjE1NTYyMDA0OTcDAAAAAjc5AgAAAAQzMTY4BAAAAAEwBwAAAAg4LzgvMjAxOQgAAAAJMy8zMS8yMDEyCQAAAAEwzpuUVDoc1wgQgJKOOhzXCC5DSVEuVFNFOjk1MzEuSVFfTUlOT1JJVFlfSU5URVJFU1RfVE9UQUwuRlkyMDE3AQAAALpbDQACAAAABTExMzA5AQgAAAAFAAAAATEBAAAACjE4NDg4Nzk2OTEDAAAAAjc5AgAAAAQxMzEyBAAAAAEwBwAAAAg4LzgvMjAxOQgAAAAJMy8zMS8yMDE3CQAAAAEwKaBWVDoc1wjXIHGOOhzXCCZDSVEuVFNFOjk1MzEuSVFfTE9BTlNfUkVDRUlWX0xULkZZMjAxMAEAAAC6Ww0AAgAAAAUzOTg2NgEIAAAABQAAAAExAQAAAAoxMzgyNzYzNDQ4AwAAAAI3OQIAAAAEMTA1MAQAAAABMAcAAAAIOC84LzIwMTkIAAAACTMvMzEvMjAxMAkAAAABMM6blFQ6HNcI2SNSjjoc1wgZQ0lRLk5ZU0U6UFNYLklR</t>
  </si>
  <si>
    <t>X0FFLkZZMjAxMgEAAAAkqqABAgAAAAM4NTgBCAAAAAUAAAABMQEAAAAKMTcyMDA2NDU4NQMAAAADMTYwAgAAAAQxMDE2BAAAAAEwBwAAAAg4LzgvMjAxOQgAAAAKMTIvMzEvMjAxMgkAAAABMGF2v086HNcIPtBOjzoc1wgaQ0lRLlRTRTo5NTAyLklRX0NJUC5GWTIwMTYBAAAA7lYNAAMAAAAAAEH08lA6HNcIR9zSjjoc1wgbQ0lRLlRTRUM6NjUwNS5JUV9SRVYuRlkyMDE1AQAAAPugiAACAAAACjYyOTUxMy44NTMBCAAAAAUAAAABMQEAAAAKMTgzMjc5MjY2MQMAAAADMTU2AgAAAAMxMTIEAAAAATAHAAAACDgvOC8yMDE5CAAAAAoxMi8zMS8yMDE1CQAAAAEwoFs8Tzoc1wiwjpGPOhzXCCVDSVEuTllTRTpNUEMuSVFfTkVUX1JFTlRBTF9FWFAuRlkyMDE0AQAAABpbDQcDAAAAAAAqbLVNOhzXCMQFiI86HNcIKUNJUS5UU0U6OTUwMi5JUV9UT1RBTF9ERUJUX0NBUElUQUwuRlkyMDExAQAAAO5WDQACAAAABzU5LjQ4NDUBCAAAAAUAAAABMQEAAAAKMTQ2MTY4MDE0OAMAAAACNzkCAAAABDQxODYEAAAAATAHAAAACDgvOC8yMDE5CAAAAAkzLzMxLzIwMTEJAAAAATAJTAlLOhzXCF2v1o86HNcII0NJUS5OWVNFOlZMTy5JUV9FQklUQV9NQVJHSU4uRlkyMDE0AQAAAH/BBAACAAAABjQuNzIzNwEIAAAABQAAAAExAQAAAAoxODI5MTM0Mjc0AwAAAAMxNjACAAAABDQ0MTkEAAAAATAHAAAACDgvOC8yMDE5CAAAAAox</t>
  </si>
  <si>
    <t>Mi8zMS8yMDE0CQAAAAEw7vWKSjoc1wjMajiQOhzXCCxDSVEuVFNFQzo2NTA1LklRX1JFVFVSTl9DT01NT05fRVFVSVRZLkZZMjAwNwEAAAD7oIgAAgAAAAcyOS4yNTMxAQgAAAAFAAAAATEBAAAACjEzNjUxNzEyNzEDAAAAAzE1NgIAAAAFMzMzMjAEAAAAATAHAAAACDgvOC8yMDE5CAAAAAoxMi8zMS8yMDA3CQAAAAEwMsyiSjoc1wg8NB6QOhzXCCVDSVEuVFNFOjk1MzMuSVFfUFJPVl9CQURfREVCVFMuRlkyMDE0AQAAAP5lDQADAAAAAAB+8URQOhzXCAFra486HNcIHkNJUS5OWVNFOlZMTy5JUV9MVF9ERUJULkZZMjAxNQEAAAB/wQQAAgAAAAQ3MjA4AQgAAAAFAAAAATEBAAAACjE4NzY3MzQ4MDUDAAAAAzE2MAIAAAAEMTA0OQQAAAABMAcAAAAIOC84LzIwMTkIAAAACjEyLzMxLzIwMTUJAAAAATBNWqJNOhzXCLCOkY86HNcIGUNJUS5OWVNFOlZMTy5JUV9GWC5GWTIwMTABAAAAf8EEAAIAAAACNTMBCAAAAAUAAAABMQEAAAAKMTU4OTM3ODY1MwMAAAADMTYwAgAAAAQyMTQ0BAAAAAEwBwAAAAg4LzgvMjAxOQgAAAAKMTIvMzEvMjAxMAkAAAABMKuh7k06HNcIezUyjzoc1wgZQ0lRLk5ZU0U6UFNYLklRX0dQLkZZMjAxMAEAAAAkqqABAgAAAAUyMTUxNgEIAAAABQAAAAExAQAAAAoxNTg4ODQwNDYwAwAAAAMxNjACAAAAAjEwBAAAAAEwBwAAAAg4LzgvMjAxOQgAAAAKMTIvMzEvMjAxMAkAAAABMD4UvU86</t>
  </si>
  <si>
    <t>HNcIPM1tjzoc1wgnQ0lRLkhMU0U6TkVTVEUuSVFfTFRfREVCVF9FUVVJVFkuRlkyMDE4AQAAABIQOgECAAAABzE4LjMzNjkBCAAAAAUAAAABMQEAAAAKMTk0ODUyMzEzMQMAAAACNTACAAAABDQwODUEAAAAATAHAAAACDgvOC8yMDE5CAAAAAoxMi8zMS8yMDE4CQAAAAEwTLzCSToc1whnF2iQOhzXCCBDSVEuVFNFQzo2NTA1LklRX0VCSVRfSU5ULkZZMjAwNwEAAAD7oIgAAgAAAAkxNi44MjYxOTUBCAAAAAUAAAABMQEAAAAKMTM2NTE3MTI3MQMAAAADMTU2AgAAAAQ0MTg5BAAAAAEwBwAAAAg4LzgvMjAxOQgAAAAKMTIvMzEvMjAwNwkAAAABMDLMoko6HNcIfZE/kDoc1wglQ0lRLk5ZU0U6TVBDLklRX0xUX0RFQlRfRVFVSVRZLkZZMjAxNgEAAAAaWw0HAgAAAAc0OS43Mjg4AQgAAAAFAAAAATEBAAAACjE5NDc4NDI1MDEDAAAAAzE2MAIAAAAENDA4NQQAAAABMAcAAAAIOC84LzIwMTkIAAAACjEyLzMxLzIwMTYJAAAAATDu9YpKOhzXCEcvPZA6HNcIJkNJUS5UU0U6OTUwMy5JUV9ORVRfREVCVF9FQklUREEuRlkyMDE4AQAAAOZUDQACAAAACDYuMTA4Mzk0AQgAAAAFAAAAATEBAAAACjE4OTUwMDIzMDIDAAAAAjc5AgAAAAQ0MTkzBAAAAAEwBwAAAAg4LzgvMjAxOQgAAAAJMy8zMS8yMDE4CQAAAAEw4ekGSzoc1wgWwAiQOhzXCCVDSVEuVFNFOjk1MDMuSVFfQkFTSUNfRVBTX0VYQ0wuRlkyMDE3AQAAAOZU</t>
  </si>
  <si>
    <t>DQACAAAACjE1Ny41ODI1NDUBCAAAAAUAAAABMQEAAAAKMTg0ODg3OTY2OAMAAAACNzkCAAAABDMwNjQEAAAAATAHAAAACDgvOC8yMDE5CAAAAAkzLzMxLzIwMTcJAAAAATBeytdROhzXCIE+1Y46HNcILENJUS5OWVNFOlZMTy5JUV9JTVBVVF9PUEVSX0xFQVNFX0RFUFIuRlkyMDA4AQAAAH/BBAACAAAACjIzOS42OTA4MDgBCAAAAAUAAAABMQEAAAAKMTQzMzQ1NDAxMgMAAAADMTYwAgAAAAUyMTY3MwQAAAABMAcAAAAIOC84LzIwMTkIAAAACjEyLzMxLzIwMDgJAAAAATCroe5NOhzXCEXTL486HNcILkNJUS5UU0U6OTUwMS5JUV9PVEhFUl9GSU5BTkNFX0FDVF9TVVBQTC5GWTIwMTABAAAAQ1gNAAIAAAAENjE4MAEIAAAABQAAAAExAQAAAAoxNDA1NjA5NjA5AwAAAAI3OQIAAAAEMjA1MAQAAAABMAcAAAAIOC84LzIwMTkIAAAACTMvMzEvMjAxMAkAAAABMMjeZVM6HNcI4I7Ejjoc1wgiQ0lRLlRTRTo5NTAzLklRX0dBSU5fQVNTRVRTLkZZMjAwOAEAAADmVA0AAwAAAAAAG1xRUjoc1wge7uWOOhzXCCBDSVEuTllTRTpWTE8uSVFfRElWRVNUX0NGLkZZMjAxNQEAAAB/wQQAAwAAAAAATVqiTToc1wjbf1+POhzXCBlDSVEuVFNFOjk1MDIuSVFfQUUuRlkyMDE2AQAAAO5WDQADAAAAAABB9PJQOhzXCH879I46HNcIJkNJUS5UU0U6OTUwMS5JUV9DVVNUT01fQkVUQS4yMDEwLzAzLzMxAQAAAENYDQACAAAAEDEu</t>
  </si>
  <si>
    <t>MTU1MDYyNjgyOTc2OTYAuj0cbDoc1wi9n9iSOhzXCCVDSVEuVFNFOjk1MzIuSVFfR0FJTl9BU1NFVFNfQ0YuRlkyMDEyAQAAAMhbDQADAAAAAAC62KNTOhzXCK4yhI46HNcIIkNJUS5OWVNFOlZMTy5JUV9HQUlOX0FTU0VUUy5GWTIwMTABAAAAf8EEAAMAAAAAAKuh7k06HNcIspFyjzoc1wgnQ0lRLkhMU0U6TkVTVEUuSVFfT1RIRVJfQ0xfU1VQUEwuRlkyMDE0AQAAABIQOgECAAAAAzEzMAEIAAAABQAAAAExAQAAAAoxNzc5NjA2NzY0AwAAAAI1MAIAAAAEMTA1NwQAAAABMAcAAAAIOC84LzIwMTkIAAAACjEyLzMxLzIwMTQJAAAAATAhn3NMOhzXCCRQtY86HNcIGkNJUS5OWVNFOk1QQy5JUV9DSVAuRlkyMDEzAQAAABpbDQcCAAAAAzc0NwEIAAAABQAAAAExAQAAAAoxNzc4MjkxNDIxAwAAAAMxNjACAAAABDMwMzMEAAAAATAHAAAACDgvOC8yMDE5CAAAAAoxMi8zMS8yMDEzCQAAAAEwKmy1TToc1wiHoKSPOhzXCDBDSVEuVFNFQzo2NTA1LklRX09USEVSX05PTl9PUEVSX0VYUF9TVVBQTC5GWTIwMTEBAAAA+6CIAAIAAAAIMjE4Ni45MzEBCAAAAAUAAAABMQEAAAAKMTYyODYyNTQ4NwMAAAADMTU2AgAAAAI4NQQAAAABMAcAAAAIOC84LzIwMTkIAAAACjEyLzMxLzIwMTEJAAAAATD07slOOhzXCA/Zvo86HNcIGUNJUS5UU0U6OTUwMy5JUV9SRS5GWTIwMTYBAAAA5lQNAAIAAAAGNjQ4MTU0AQgAAAAFAAAA</t>
  </si>
  <si>
    <t>ATEBAAAACjE3OTg4OTQ5MDQDAAAAAjc5AgAAAAQxMjIyBAAAAAEwBwAAAAg4LzgvMjAxOQgAAAAJMy8zMS8yMDE2CQAAAAEwXsrXUToc1wgY5UKPOhzXCBlDSVEuVFNFOjk1MDEuSVFfQVAuRlkyMDE3AQAAAENYDQACAAAABjE4MTEzNwEIAAAABQAAAAExAQAAAAoxODQ4ODc5NTk5AwAAAAI3OQIAAAAEMTAxOAQAAAABMAcAAAAIOC84LzIwMTkIAAAACTMvMzEvMjAxNwkAAAABMBtcUVI6HNcI0xqvjjoc1wgZQ0lRLlRTRTo4MTc0LklRX0FQLkZZMjAxOQEAAABAbg0AAgAAAAUxMTM0OAEIAAAABQAAAAExAQAAAAoxOTY5OTQ5OTU0AwAAAAI3OQIAAAAEMTAxOAQAAAABMAcAAAAIOC84LzIwMTkIAAAACTMvMzEvMjAxOQkAAAABMBMLyVQ6HNcI2SNSjjoc1wgjQ0lRLkhMU0U6TkVTVEUuSVFfQ0FTSF9FUVVJVi5GWTIwMTcBAAAAEhA6AQIAAAADNzgzAQgAAAAFAAAAATEBAAAACjE5NDg1MjMxMjMDAAAAAjUwAgAAAAQxMDk2BAAAAAEwBwAAAAg4LzgvMjAxOQgAAAAKMTIvMzEvMjAxNwkAAAABMCGfc0w6HNcIwP/Fjzoc1wgmQ0lRLlRTRTo5NTAxLklRX0lOVkVTVF9MT0FOU19DRi5GWTIwMTkBAAAAQ1gNAAMAAAAAABtcUVI6HNcIHOsEjzoc1wggQ0lRLlRTRTo5NTMyLklRX01BQ0hJTkVSWS5GWTIwMTMBAAAAyFsNAAMAAAAAALrYo1M6HNcI1R2Qjjoc1wgzQ0lRLlRTRTo5NTAyLklRX0NIQU5HRV9PVEhF</t>
  </si>
  <si>
    <t>Ul9ORVRfT1BFUl9BU1NFVFMuRlkyMDE0AQAAAO5WDQACAAAABTMxMDA0AQgAAAAFAAAAATEBAAAACjE3NTgyMzcxNTUDAAAAAjc5AgAAAAQyMDQ1BAAAAAEwBwAAAAg4LzgvMjAxOQgAAAAJMy8zMS8yMDE0CQAAAAEwQfTyUDoc1whH3NKOOhzXCC5DSVEuTllTRTpNUEMuSVFfVE9UQUxfREVCVF9FQklUREFfQ0FQRVguRlkyMDA3AQAAABpbDQcDAAAAAADu9YpKOhzXCDssXJA6HNcIGkNJUS5UU0U6OTUzMy5JUV9DSVAuRlkyMDE4AQAAAP5lDQADAAAAAAALpxdQOhzXCLaXNI86HNcIHkNJUS5OWVNFOlBTWC5JUV9QRU5TSU9OLkZZMjAwNwEAAAAkqqABAwAAAAAAC6cXUDoc1wiQrCiPOhzXCCZDSVEuVFNFOjk1MDEuSVFfTkVUX0RFQlRfRUJJVERBLkZZMjAxMwEAAABDWA0AAgAAAAkxNS40NzAwMzYBCAAAAAUAAAABMQEAAAAKMTYyNTQ1NzU0NwMAAAACNzkCAAAABDQxOTMEAAAAATAHAAAACDgvOC8yMDE5CAAAAAkzLzMxLzIwMTMJAAAAATDh6QZLOhzXCBbACJA6HNcILUNJUS5OWVNFOlBTWC5JUV9PVEhFUl9JTlZFU1RfQUNUX1NVUFBMLkZZMjAxMAEAAAAkqqABAgAAAAQtMTY0AQgAAAAFAAAAATEBAAAACjE1ODg4NDA0NjADAAAAAzE2MAIAAAAEMjA1MQQAAAABMAcAAAAIOC84LzIwMTkIAAAACjEyLzMxLzIwMTAJAAAAATA+FL1POhzXCG7BHI86HNcIJUNJUS5UU0VDOjY1MDUuSVFfRVFVSVRZX01F</t>
  </si>
  <si>
    <t>VEhPRC5GWTIwMTcBAAAA+6CIAAIAAAAJMjM5MjYuODM4AQgAAAAFAAAAATEBAAAACjE5NDkzNDg4OTYDAAAAAzE1NgIAAAAEMzA2MwQAAAABMAcAAAAIOC84LzIwMTkIAAAACjEyLzMxLzIwMTcJAAAAATCgWzxPOhzXCChWd486HNcIKUNJUS5UU0VDOjY1MDUuSVFfRklYRURfQVNTRVRfVFVSTlMuRlkyMDE2AQAAAPugiAACAAAACDQuMzk4Nzc2AQgAAAAFAAAAATEBAAAACjE4NzkxNDY1NzkDAAAAAzE1NgIAAAAENDA2NgQAAAABMAcAAAAIOC84LzIwMTkIAAAACjEyLzMxLzIwMTYJAAAAATCgk4hKOhzXCMxqOJA6HNcIJkNJUS5UU0U6OTUzMi5JUV9JTlZFU1RfTE9BTlNfQ0YuRlkyMDE4AQAAAMhbDQACAAAABS0zMDAwAQgAAAAFAAAAATEBAAAACjE4OTUxODM4NDgDAAAAAjc5AgAAAAQyMDMyBAAAAAEwBwAAAAg4LzgvMjAxOQgAAAAJMy8zMS8yMDE4CQAAAAEwO6ZLUzoc1wicvm6OOhzXCCdDSVEuVFNFQzo2NTA1LklRX0lOVkVTVF9MT0FOU19DRi5GWTIwMTEBAAAA+6CIAAMAAAAAAPTuyU46HNcIOMerjzoc1wgoQ0lRLk5ZU0U6UFNYLklRX0RFRl9UQVhfQVNTRVRTX0xULkZZMjAwOQEAAAAkqqABAwAAAAAAPhS9Tzoc1whaSiaPOhzXCCZDSVEuVFNFOjk1MzMuSVFfRUZGRUNUX1RBWF9SQVRFLkZZMjAxMgEAAAD+ZQ0AAgAAAAc1Mi44Mjk3AQgAAAAFAAAAATEBAAAACjE1NTQ5NTA3MDcDAAAAAjc5</t>
  </si>
  <si>
    <t>AgAAAAQ0Mzc2BAAAAAEwBwAAAAg4LzgvMjAxOQgAAAAJMy8zMS8yMDEyCQAAAAEwTI9CUDoc1whC1hCPOhzXCChDSVEuTllTRTpWTE8uSVFfUFJPVl9CQURfREVCVFNfQ0YuRlkyMDExAQAAAH/BBAADAAAAAACroe5NOhzXCMYIaY86HNcIJUNJUS5UU0U6OTUzMS5JUV9DQVNIX1NUX0lOVkVTVC5GWTIwMTgBAAAAulsNAAIAAAAGMTI4MzQ2AQgAAAAFAAAAATEBAAAACjE4OTUwMDIwNTEDAAAAAjc5AgAAAAQxMDAyBAAAAAEwBwAAAAg4LzgvMjAxOQgAAAAJMy8zMS8yMDE4CQAAAAEwKaBWVDoc1wgSg3OOOhzXCChDSVEuVFNFOjk1MzEuSVFfR1dfSU5UQU5fQU1PUlRfQ0YuRlkyMDEwAQAAALpbDQACAAAAAzU3MwEIAAAABQAAAAExAQAAAAoxMzgyNzYzNDQ4AwAAAAI3OQIAAAAEMjE4MgQAAAABMAcAAAAIOC84LzIwMTkIAAAACTMvMzEvMjAxMAkAAAABMM6blFQ6HNcIrjKEjjoc1wglQ0lRLk5ZU0U6UFNYLklRX0RJTFVUX0VQU19JTkNMLkZZMjAxMAEAAAAkqqABAgAAAAQxLjE2AQgAAAAFAAAAATEBAAAACjE1ODg4NDA0NjADAAAAAzE2MAIAAAABOAQAAAABMAcAAAAIOC84LzIwMTkIAAAACjEyLzMxLzIwMTAJAAAAATA+FL1POhzXCHcvcI86HNcII0NJUS5UU0U6ODE3NC5JUV9UT1RBTF9FUVVJVFkuRlkyMDA5AQAAAEBuDQACAAAABTM3MzkzAQgAAAAFAAAAATEBAAAACjEzODE2Nzc0NDUDAAAAAjc5</t>
  </si>
  <si>
    <t>AgAAAAQxMjc1BAAAAAEwBwAAAAg4LzgvMjAxOQgAAAAJMy8zMS8yMDA5CQAAAAEwxJlhVToc1wh7jl6QOhzXCCJDSVEuSExTRTpORVNURS5JUV9SRF9FWFBfRk4uRlkyMDA3AQAAABIQOgECAAAAAjI4AQgAAAAFAAAAATEBAAAACTgxMjQ2NTM0OQMAAAACNTACAAAABDMxNjgEAAAAATAHAAAACDgvOC8yMDE5CAAAAAoxMi8zMS8yMDA3CQAAAAEwQH77TDoc1whzKa6POhzXCChDSVEuVFNFOjk1MDIuSVFfVE9UQUxfTElBQl9FUVVJVFkuRlkyMDA4AQAAAO5WDQACAAAABzU2MzYyNTcBCAAAAAUAAAABMQEAAAAKMTA1ODkxNDk4NQMAAAACNzkCAAAABDEwMTMEAAAAATAHAAAACDgvOC8yMDE5CAAAAAkzLzMxLzIwMDgJAAAAATBeytdROhzXCN+FIY86HNcIMUNJUS5UU0U6OTUwMi5JUV9DSEFOR0VfTkVUX1dPUktJTkdfQ0FQSVRBTC5GWTIwMDkBAAAA7lYNAAIAAAAGMTA0MTkxAQgAAAAFAAAAATEBAAAACjEzODI3NjM3MjMDAAAAAjc5AgAAAAQ0NDIxBAAAAAEwBwAAAAg4LzgvMjAxOQgAAAAJMy8zMS8yMDA5CQAAAAEw2Z1BUToc1wgMetCOOhzXCChDSVEuSExTRTpORVNURS5JUV9MVF9ERUJUX0NBUElUQUwuRlkyMDEyAQAAABIQOgECAAAABzQwLjU2MjEBCAAAAAUAAAABMQEAAAAKMTY2MjI2NjkzMQMAAAACNTACAAAABDQxODcEAAAAATAHAAAACDgvOC8yMDE5CAAAAAoxMi8zMS8yMDEyCQAAAAEwTLzC</t>
  </si>
  <si>
    <t>SToc1whlpjOQOhzXCCNDSVEuVFNFOjk1MzEuSVFfRElMVVRfV0VJR0hULkZZMjAxMAEAAAC6Ww0AAgAAAAg1NDEuNTg2NgDOm5RUOhzXCP4LfY46HNcIHENJUS5UU0U6ODE3NC5JUV9EQV9DRi5GWTIwMTIBAAAAQG4NAAIAAAAFMTA0NTkBCAAAAAUAAAABMQEAAAAKMTU1NzYzODQ0NwMAAAACNzkCAAAABDIxNjAEAAAAATAHAAAACDgvOC8yMDE5CAAAAAkzLzMxLzIwMTIJAAAAATDEmWFVOhzXCI8FVZA6HNcIHkNJUS5UU0U6OTUwMi5JUV9XSVBfSU5WLkZZMjAxMwEAAADuVg0AAgAAAAQ0NDM2AQgAAAAFAAAAATEBAAAACjE2MjU0NTc2NTQDAAAAAjc5AgAAAAQzMjE5BAAAAAEwBwAAAAg4LzgvMjAxOQgAAAAJMy8zMS8yMDEzCQAAAAEwDwBEUToc1whXTQePOhzXCCZDSVEuTllTRTpQU1guSVFfRUZGRUNUX1RBWF9SQVRFLkZZMjAxNgEAAAAkqqABAgAAAAcyNC45NjU3AQgAAAAFAAAAATEBAAAACjE5NDY2NjU0NjUDAAAAAzE2MAIAAAAENDM3NgQAAAABMAcAAAAIOC84LzIwMTkIAAAACjEyLzMxLzIwMTYJAAAAATATSwpPOhzXCJkafI86HNcIGUNJUS5OWVNFOlZMTy5JUV9OSS5GWTIwMTYBAAAAf8EEAAIAAAAEMjI4OQEIAAAABQAAAAExAQAAAAoxOTQ3NzQ2MTI2AwAAAAMxNjACAAAAAjE1BAAAAAEwBwAAAAg4LzgvMjAxOQgAAAAKMTIvMzEvMjAxNgkAAAABME1aok06HNcIxghpjzoc1wgkQ0lRLlRT</t>
  </si>
  <si>
    <t>RTo4MTc0LklRX0lNUEFJUk1FTlRfR1cuRlkyMDA5AQAAAEBuDQADAAAAAAAQOV9VOhzXCAQPXo46HNcIJUNJUS5UU0U6OTUwMi5JUV9CQVNJQ19FUFNfRVhDTC5GWTIwMTYBAAAA7lYNAAIAAAAKMjI0LjE0Nzk0OAEIAAAABQAAAAExAQAAAAoxNzk4ODk1MDAxAwAAAAI3OQIAAAAEMzA2NAQAAAABMAcAAAAIOC84LzIwMTkIAAAACTMvMzEvMjAxNgkAAAABMEH08lA6HNcIup32jjoc1wglQ0lRLlRTRTo5NTMxLklRX1BSRUZfRElWX09USEVSLkZZMjAxOQEAAAC6Ww0AAwAAAAAAKaBWVDoc1wjZI1KOOhzXCCVDSVEuVFNFOjk1MDEuSVFfU1RfREVCVF9JU1NVRUQuRlkyMDE5AQAAAENYDQACAAAABzYxMjg4NzYBCAAAAAUAAAABMQEAAAAKMTk3MDA1MTQwOQMAAAACNzkCAAAABDIwNDMEAAAAATAHAAAACDgvOC8yMDE5CAAAAAkzLzMxLzIwMTkJAAAAATAbXFFSOhzXCCL0p446HNcIIUNJUS5OWVNFOlZMTy5JUV9OSV9DT01QQU5ZLkZZMjAwNwEAAAB/wQQAAgAAAAQ1MjM0AQgAAAAFAAAAATEBAAAACjEzMzQwNjE3OTUDAAAAAzE2MAIAAAAFNDE1NzEEAAAAATAHAAAACDgvOC8yMDE5CAAAAAoxMi8zMS8yMDA3CQAAAAEwoFs8Tzoc1whnvjuPOhzXCC5DSVEuVFNFOjgxNzQuSVFfTUlOT1JJVFlfSU5URVJFU1RfVE9UQUwuRlkyMDE2AQAAAEBuDQACAAAAATUBCAAAAAUAAAABMQEAAAAKMTc5ODg5NDg4MQMA</t>
  </si>
  <si>
    <t>AAACNzkCAAAABDEzMTIEAAAAATAHAAAACDgvOC8yMDE5CAAAAAkzLzMxLzIwMTYJAAAAATDdqMZUOhzXCLA1ZY46HNcIJ0NJUS5UU0U6OTUwMi5JUV9EQVlTX1BBWUFCTEVfT1VULkZZMjAwOAEAAADuVg0AAgAAAAkzMS4yNTMxMDYBCAAAAAUAAAABMQEAAAAKMTA1ODkxNDk4NQMAAAACNzkCAAAABDQxODMEAAAAATAHAAAACDgvOC8yMDE5CAAAAAkzLzMxLzIwMDgJAAAAATAJTAlLOhzXCNuF7o86HNcIJUNJUS5OWVNFOlZMTy5JUV9MVF9ERUJUX0lTU1VFRC5GWTIwMTgBAAAAf8EEAAIAAAAEMTM2NwEIAAAABQAAAAExAQAAAAoxOTQ3NzQ2MDQzAwAAAAMxNjACAAAABDIwMzQEAAAAATAHAAAACDgvOC8yMDE5CAAAAAoxMi8zMS8yMDE4CQAAAAEwg7ykTToc1wjA/8WPOhzXCClDSVEuVFNFOjk1MDMuSVFfQVNTRVRfV1JJVEVET1dOX0NGLkZZMjAwOQEAAADmVA0AAwAAAAAAnZotUjoc1whox96OOhzXCCNDSVEuTllTRTpWTE8uSVFfQkVUQV81WVIuMjAxNi8xMi8zMQEAAAB/wQQAAgAAABAxLjM4MDE3ODcwNTY3ODA4ALo9HGw6HNcIjQJ0kDoc1wgoQ0lRLlRTRTo4MTc0LklRX0RFRl9UQVhfQVNTRVRTX0xULkZZMjAxNgEAAABAbg0AAgAAAAQyNzE1AQgAAAAFAAAAATEBAAAACjE3OTg4OTQ4ODEDAAAAAjc5AgAAAAQxMDI2BAAAAAEwBwAAAAg4LzgvMjAxOQgAAAAJMy8zMS8yMDE2CQAAAAEw3ajGVDoc</t>
  </si>
  <si>
    <t>1wjymkiOOhzXCCJDSVEuTllTRTpQU1guSVFfU0FMRV9QUEVfQ0YuRlkyMDE0AQAAACSqoAECAAAABDEyNDQBCAAAAAUAAAABMQEAAAAKMTgyODE2ODAxMwMAAAADMTYwAgAAAAQyMDQyBAAAAAEwBwAAAAg4LzgvMjAxOQgAAAAKMTIvMzEvMjAxNAkAAAABMBNLCk86HNcIeDgTjzoc1wgtQ0lRLk5ZU0U6UFNYLklRX0NBU0hfQ09OVkVSU0lPTi5GWTIwMTMuLi4uSlBZAQAAACSqoAECAAAACDIuNzcxNDQ1AQgAAAAFAAAAATEBAAAACjE3NzcxNjg0ODADAAAAAzE2MAIAAAAENDE4NAQAAAABMAcAAAAIOC84LzIwMTkIAAAACjEyLzMxLzIwMTMJAAAAATAg/2BJOhzXCKR8S5A6HNcIIkNJUS5UU0U6OTUwMS5JUV9HQUlOX0FTU0VUUy5GWTIwMDkBAAAAQ1gNAAMAAAAAAI18Y1M6HNcI0xqvjjoc1wgjQ0lRLlRTRTo5NTAyLklRX1RPVEFMX0FTU0VUUy5GWTIwMTgBAAAA7lYNAAIAAAAHNTUzMDE4OAEIAAAABQAAAAExAQAAAAoxODk1MDAyMzE3AwAAAAI3OQIAAAAEMTAwNwQAAAABMAcAAAAIOC84LzIwMTkIAAAACTMvMzEvMjAxOAkAAAABMHxW9VA6HNcIZ747jzoc1wgmQ0lRLlRTRTo5NTAzLklRX0VYVFJBX0FDQ19JVEVNUy5GWTIwMTcBAAAA5lQNAAMAAAAAAF7K11E6HNcIDHrQjjoc1wgnQ0lRLk5ZU0U6VkxPLklRX1RPVEFMX09USEVSX09QRVIuRlkyMDE4AQAAAH/BBAACAAAABDI4NDgBCAAAAAUAAAAB</t>
  </si>
  <si>
    <t>MQEAAAAKMTk0Nzc0NjA0MwMAAAADMTYwAgAAAAMzODAEAAAAATAHAAAACDgvOC8yMDE5CAAAAAoxMi8zMS8yMDE4CQAAAAEwTVqiTToc1wjr8JOPOhzXCBVDSVEuLklRX0lOVEVSRVNUX0VYUC4FAAAAAQAAAAgAAAAUKEludmFsaWQgSWRlbnRpZmllcimk/Pd0OhzXCKT893Q6HNcILkNJUS5UU0U6OTUzMS5JUV9UT1RBTF9MSUFCX1RPVEFMX0FTU0VUUy5GWTIwMDgBAAAAulsNAAIAAAAHNTQuMTg5MwEIAAAABQAAAAExAQAAAAoxMDU4OTE0OTc3AwAAAAI3OQIAAAAENDE4OAQAAAABMAcAAAAIOC84LzIwMTkIAAAACTMvMzEvMjAwOAkAAAABMHYEiks6HNcI8GDnjzoc1wghQ0lRLlRTRTo4MTc0LklRX0lOQ19FUVVJVFkuRlkyMDA5AQAAAEBuDQACAAAAAjE0AQgAAAAFAAAAATEBAAAACjEzODE2Nzc0NDUDAAAAAjc5AgAAAAI0NwQAAAABMAcAAAAIOC84LzIwMTkIAAAACTMvMzEvMjAwOQkAAAABMBA5X1U6HNcIe45ekDoc1wgoQ0lRLkhMU0U6TkVTVEUuSVFfTkVUX0RFQlRfSVNTVUVELkZZMjAxNwEAAAASEDoBAgAAAAQtMjgzAQgAAAAFAAAAATEBAAAACjE5NDg1MjMxMjMDAAAAAjUwAgAAAAQyMDAzBAAAAAEwBwAAAAg4LzgvMjAxOQgAAAAKMTIvMzEvMjAxNwkAAAABMCGfc0w6HNcISjvBjzoc1wguQ0lRLlRTRTo5NTMzLklRX01JTk9SSVRZX0lOVEVSRVNUX1RPVEFMLkZZMjAxOQEAAAD+ZQ0AAwAA</t>
  </si>
  <si>
    <t>AAAAC6cXUDoc1wjLDiuPOhzXCCpDSVEuTllTRTpQU1guSVFfQ1VSUkVOVF9QT1JUX0xFQVNFUy5GWTIwMTABAAAAJKqgAQMAAAAAAD4UvU86HNcIpCMfjzoc1wgqQ0lRLlRTRTo5NTAzLklRX09USEVSX1VOVVNVQUxfU1VQUEwuRlkyMDE2AQAAAOZUDQACAAAABi0xOTc5NgEIAAAABQAAAAExAQAAAAoxNzk4ODk0OTA0AwAAAAI3OQIAAAACODcEAAAAATAHAAAACDgvOC8yMDE5CAAAAAkzLzMxLzIwMTYJAAAAATBeytdROhzXCNEXzo46HNcIM0NJUS5UU0U6OTUzMy5JUV9DSEFOR0VfT1RIRVJfTkVUX09QRVJfQVNTRVRTLkZZMjAxMAEAAAD+ZQ0AAgAAAAQ1MjI1AQgAAAAFAAAAATEBAAAACjEzODI2NjExMzEDAAAAAjc5AgAAAAQyMDQ1BAAAAAEwBwAAAAg4LzgvMjAxOQgAAAAJMy8zMS8yMDEwCQAAAAEwTI9CUDoc1wimJgCPOhzXCCZDSVEuVFNFQzo2NTA1LklRX1BST1ZfQkFEX0RFQlRTLkZZMjAwOQEAAAD7oIgAAwAAAAAAuYzHTjoc1wjx+TaPOhzXCCVDSVEuSExTRTpORVNURS5JUV9FQklUQV9NQVJHSU4uRlkyMDE1AQAAABIQOgECAAAABjYuNTkzMQEIAAAABQAAAAExAQAAAAoxODMxMzEyOTg3AwAAAAI1MAIAAAAENDQxOQQAAAABMAcAAAAIOC84LzIwMTkIAAAACjEyLzMxLzIwMTUJAAAAATBMvMJJOhzXCCK9J5A6HNcIKUNJUS5UU0U6OTUzMS5JUV9JTlZFU1RfU0VDVVJJVFlfQ0YuRlkyMDA5</t>
  </si>
  <si>
    <t>AQAAALpbDQACAAAABi0xNDIxMwEIAAAABQAAAAExAQAAAAoxMzgyNzYzMzc3AwAAAAI3OQIAAAAEMjAyNwQAAAABMAcAAAAIOC84LzIwMTkIAAAACTMvMzEvMjAwOQkAAAABMM6blFQ6HNcIrjKEjjoc1wgqQ0lRLlRTRTo5NTAzLklRX0NVUlJFTlRfUE9SVF9MRUFTRVMuRlkyMDEwAQAAAOZUDQADAAAAAACdmi1SOhzXCIRBto46HNcIKENJUS5UU0VDOjY1MDUuSVFfQ0FTSF9PUEVSLkZZMjAwOS4uLi5KUFkBAAAA+6CIAAIAAAAMODU4MDguNTIzOTI1AQgAAAAFAAAAATEBAAAACjE0NDEzMjQ3ODYDAAAAAjc5AgAAAAQyMDA2BAAAAAEwBwAAAAg4LzgvMjAxOQgAAAAKMTIvMzEvMjAwOQkAAAABMCD/YEk6HNcIGUFQkDoc1wglQ0lRLk5ZU0U6UFNYLklRX0dXX0lOVEFOX0FNT1JULkZZMjAxMAEAAAAkqqABAwAAAAAAPhS9Tzoc1whTR0WPOhzXCChDSVEuVFNFOjk1MDIuSVFfR1dfSU5UQU5fQU1PUlRfQ0YuRlkyMDA4AQAAAO5WDQADAAAAAADZnUFROhzXCBzrBI86HNcII0NJUS5UU0U6OTUzMS5JUV9CRVRBXzJZUi4yMDE0LzAzLzMxAQAAALpbDQACAAAAETAuNDkzNTM4MzIzNDQ3MDM2ALo9HGw6HNcIoXlqkDoc1wgiQ0lRLlRTRTo5NTMyLklRX0FEVkVSVElTSU5HLkZZMjAxMwEAAADIWw0AAwAAAAAAutijUzoc1wiZsuqOOhzXCCFDSVEuVFNFOjgxNzQuSVFfVE9UQUxfTElBQi5GWTIwMDgBAAAAQG4N</t>
  </si>
  <si>
    <t>AAIAAAAFODM1MzgBCAAAAAUAAAABMQEAAAAKMTA2NTAyMTE1MwMAAAACNzkCAAAABDEyNzYEAAAAATAHAAAACDgvOC8yMDE5CAAAAAkzLzMxLzIwMDgJAAAAATAQOV9VOhzXCOuXZ446HNcIJUNJUS5UU0U6OTUzMS5JUV9TUEVDSUFMX0RJVl9DRi5GWTIwMTEBAAAAulsNAAMAAAAAAM6blFQ6HNcIsjhGjjoc1wgrQ0lRLlRTRTo5NTAxLklRX05JX0FWQUlMX0VYQ0xfTUFSR0lOLkZZMjAwOAEAAABDWA0AAgAAAActMi43Mzk1AQgAAAAFAAAAATEBAAAACjEwNTg5MTQ5OTMDAAAAAjc5AgAAAAQ0MTgyBAAAAAEwBwAAAAg4LzgvMjAxOQgAAAAJMy8zMS8yMDA4CQAAAAEwsWaMSzoc1whyliCQOhzXCB5DSVEuVFNFOjgxNzQuSVFfTFRfREVCVC5GWTIwMTEBAAAAQG4NAAIAAAAFNDA2NjEBCAAAAAUAAAABMQEAAAAKMTQ2NDI2NzU3NgMAAAACNzkCAAAABDEwNDkEAAAAATAHAAAACDgvOC8yMDE5CAAAAAkzLzMxLzIwMTEJAAAAATDEmWFVOhzXCF5fTY46HNcIJkNJUS5UU0U6OTUwMS5JUV9ORVRfREVCVF9FQklUREEuRlkyMDE1AQAAAENYDQACAAAACDUuOTc3Nzg3AQgAAAAFAAAAATEBAAAACjE3NDU1Mjc4MzkDAAAAAjc5AgAAAAQ0MTkzBAAAAAEwBwAAAAg4LzgvMjAxOQgAAAAJMy8zMS8yMDE1CQAAAAEw4ekGSzoc1wjpXQaQOhzXCB5DSVEuTllTRTpNUEMuSVFfSU5DX1RBWC5GWTIwMTEBAAAAGlsNBwIA</t>
  </si>
  <si>
    <t>AAAEMTMzMAEIAAAABQAAAAExAQAAAAoxNjYwODg4NzY2AwAAAAMxNjACAAAAAjc1BAAAAAEwBwAAAAg4LzgvMjAxOQgAAAAKMTIvMzEvMjAxMQkAAAABMOoJs006HNcIUURkjzoc1wggQ0lRLk5ZU0U6UFNYLklRX09USEVSX1JFVi5GWTIwMTcBAAAAJKqgAQMAAAAAABNLCk86HNcIoiA+jzoc1wgmQ0lRLk5ZU0U6TVBDLklRX0FTU0VUX1dSSVRFRE9XTi5GWTIwMTgBAAAAGlsNBwMAAAAAAEB++0w6HNcIJFC1jzoc1wgfQ0lRLlRTRTo5NTAyLklRX0VCVF9FWENMLkZZMjAxMAEAAADuVg0AAgAAAAYxNzQ4NDABCAAAAAUAAAABMQEAAAAKMTM4Mjc2MzUxNgMAAAACNzkCAAAAATQEAAAAATAHAAAACDgvOC8yMDE5CAAAAAkzLzMxLzIwMTAJAAAAATDZnUFROhzXCFdNB486HNcIJUNJUS5UU0U6ODE3NC5JUV9DQVBJVEFMX0xFQVNFUy5GWTIwMTUBAAAAQG4NAAIAAAAEMTY1NAEIAAAABQAAAAExAQAAAAoxNzQ1MjE0MjU2AwAAAAI3OQIAAAAEMTE4MwQAAAABMAcAAAAIOC84LzIwMTkIAAAACTMvMzEvMjAxNQkAAAABMN2oxlQ6HNcIikpZjjoc1wghQ0lRLlRTRTo5NTMxLklRX0NBU0hfRVFVSVYuRlkyMDEyAQAAALpbDQACAAAABTgwMTQ5AQgAAAAFAAAAATEBAAAACjE1NTYyMDA0OTcDAAAAAjc5AgAAAAQxMDk2BAAAAAEwBwAAAAg4LzgvMjAxOQgAAAAJMy8zMS8yMDEyCQAAAAEwzpuUVDoc1wiGRJeOOhzX</t>
  </si>
  <si>
    <t>CCBDSVEuVFNFOjk1MzMuSVFfTFRfSU5WRVNULkZZMjAxNAEAAAD+ZQ0AAgAAAAU3MjMxNwEIAAAABQAAAAExAQAAAAoxNjg2NjM3NjMyAwAAAAI3OQIAAAAEMTA1NAQAAAABMAcAAAAIOC84LzIwMTkIAAAACTMvMzEvMjAxNAkAAAABMH7xRFA6HNcI44vjjjoc1wgqQ0lRLlRTRUM6NjUwNS5JUV9JTlZFU1RfU0VDVVJJVFlfQ0YuRlkyMDE1AQAAAPugiAACAAAACi0xNDMyMi42MzgBCAAAAAUAAAABMQEAAAAKMTgzMjc5MjY2MQMAAAADMTU2AgAAAAQyMDI3BAAAAAEwBwAAAAg4LzgvMjAxOQgAAAAKMTIvMzEvMjAxNQkAAAABMKBbPE86HNcIBGiKjzoc1wgjQ0lRLlRTRTo5NTAyLklRX1BFX0VYQ0wuLjIwMDUvMDMvMzEBAAAA7lYNAAIAAAAJMTUuMDA5NjY4AQcAAAAFAAAAATEBAAAACTE0MzUwMzgwNAMAAAABMAIAAAAGMTAwMDI3BAAAAAEwBwAAAAkzLzMxLzIwMDUIAAAACTMvMzEvMjAwNZnR+2o6HNcIKrKEkDoc1wgsQ0lRLkhMU0U6TkVTVEUuSVFfQ1VSUkVOVF9QT1JUX0xFQVNFUy5GWTIwMDkBAAAAEhA6AQIAAAABNAEIAAAABQAAAAExAQAAAAoxNDM2MTIzODQxAwAAAAI1MAIAAAAEMTA5MAQAAAABMAcAAAAIOC84LzIwMTkIAAAACjEyLzMxLzIwMDkJAAAAATBDYpdMOhzXCP1kqY86HNcII0NJUS5ITFNFOk5FU1RFLklRX0lOQ19FUVVJVFkuRlkyMDE3AQAAABIQOgECAAAAATEBCAAAAAUAAAAB</t>
  </si>
  <si>
    <t>MQEAAAAKMTk0ODUyMzEyMwMAAAACNTACAAAAAjQ3BAAAAAEwBwAAAAg4LzgvMjAxOQgAAAAKMTIvMzEvMjAxNwkAAAABMCGfc0w6HNcInBebjzoc1wgcQ0lRLlRTRTo5NTMxLklRX0NBUEVYLkZZMjAxMwEAAAC6Ww0AAgAAAActMTUzNjg3AQgAAAAFAAAAATEBAAAACjE2MjU0NTc1MzIDAAAAAjc5AgAAAAQyMDIxBAAAAAEwBwAAAAg4LzgvMjAxOQgAAAAJMy8zMS8yMDEzCQAAAAEwzpuUVDoc1whvyr+OOhzXCBlDSVEuVFNFOjgxNzQuSVFfRE8uRlkyMDE5AQAAAEBuDQADAAAAAAATC8lUOhzXCJ7BT446HNcIIUNJUS5UU0U6OTUzMi5JUV9DQVNIX1RBWEVTLkZZMjAxNQEAAADIWw0AAgAAAAUzODkwOQEIAAAABQAAAAExAQAAAAoxNzQ1OTE2Njg4AwAAAAI3OQIAAAAEMzA1MwQAAAABMAcAAAAIOC84LzIwMTkIAAAACTMvMzEvMjAxNQkAAAABMABESVM6HNcImLisjjoc1wgoQ0lRLlRTRTo5NTMyLklRX1RPVEFMX0RFQlRfUkVQQUlELkZZMjAxNAEAAADIWw0AAgAAAAYtNjgwODcBCAAAAAUAAAABMQEAAAAKMTY4NjYzODAzMwMAAAACNzkCAAAABDIxNjYEAAAAATAHAAAACDgvOC8yMDE5CAAAAAkzLzMxLzIwMTQJAAAAATAARElTOhzXCF1Wqo46HNcIG0NJUS5UU0U6OTUwMy5JUV9OUFBFLkZZMjAxOQEAAADmVA0AAgAAAAc1MjE3NjgyAQgAAAAFAAAAATEBAAAACjE5NjkzMDQxNzIDAAAAAjc5AgAAAAQx</t>
  </si>
  <si>
    <t>MDA0BAAAAAEwBwAAAAg4LzgvMjAxOQgAAAAJMy8zMS8yMDE5CQAAAAEwXsrXUToc1wgg8caOOhzXCC9DSVEuTllTRTpWTE8uSVFfT1RIRVJfTk9OX09QRVJfRVhQX1NVUFBMLkZZMjAwNwEAAAB/wQQAAgAAAAI3MgEIAAAABQAAAAExAQAAAAoxMzM0MDYxNzk1AwAAAAMxNjACAAAAAjg1BAAAAAEwBwAAAAg4LzgvMjAxOQgAAAAKMTIvMzEvMjAwNwkAAAABMKBbPE86HNcID9m+jzoc1wgpQ0lRLlRTRTo5NTMzLklRX0NPTU1PTl9QUkVGX0RJVl9DRi5GWTIwMTIBAAAA/mUNAAIAAAAFLTQzODEBCAAAAAUAAAABMQEAAAAKMTU1NDk1MDcwNwMAAAACNzkCAAAABDIwNzIEAAAAATAHAAAACDgvOC8yMDE5CAAAAAkzLzMxLzIwMTIJAAAAATB+8URQOhzXCJkafI86HNcIIENJUS5OWVNFOk1QQy5JUV9CVUlMRElOR1MuRlkyMDE2AQAAABpbDQcDAAAAAABAfvtMOhzXCE5Bg486HNcIHENJUS5UU0U6OTUwMS5JUV9OSV9DRi5GWTIwMTcBAAAAQ1gNAAIAAAAGMTQ2NDcxAQgAAAAFAAAAATEBAAAACjE4NDg4Nzk1OTkDAAAAAjc5AgAAAAQyMTUwBAAAAAEwBwAAAAg4LzgvMjAxOQgAAAAJMy8zMS8yMDE3CQAAAAEwG1xRUjoc1wgi9KeOOhzXCCRDSVEuVFNFOjk1MzEuSVFfSU1QQUlSTUVOVF9HVy5GWTIwMTYBAAAAulsNAAMAAAAAACmgVlQ6HNcI7pSGjjoc1wghQ0lRLlRTRTo5NTMxLklRX0NBU0hfRklOQU4uRlky</t>
  </si>
  <si>
    <t>MDE2AQAAALpbDQACAAAABi03NTQxOAEIAAAABQAAAAExAQAAAAoxNzk4ODk1MDE2AwAAAAI3OQIAAAAEMjAwNAQAAAABMAcAAAAIOC84LzIwMTkIAAAACTMvMzEvMjAxNgkAAAABMCmgVlQ6HNcIYVxsjjoc1wgpQ0lRLlRTRTo5NTMxLklRX0RBWVNfSU5WRU5UT1JZX09VVC5GWTIwMTgBAAAAulsNAAIAAAAIMTcuNTY5NjQBCAAAAAUAAAABMQEAAAAKMTg5NTAwMjA1MQMAAAACNzkCAAAABDQwMzUEAAAAATAHAAAACDgvOC8yMDE5CAAAAAkzLzMxLzIwMTgJAAAAATCxZoxLOhzXCL5y+o86HNcIKENJUS5ITFNFOk5FU1RFLklRX0xUX0RFQlRfQ0FQSVRBTC5GWTIwMTQBAAAAEhA6AQIAAAAHMjcuNTg3NwEIAAAABQAAAAExAQAAAAoxNzc5NjA2NzY0AwAAAAI1MAIAAAAENDE4NwQAAAABMAcAAAAIOC84LzIwMTkIAAAACjEyLzMxLzIwMTQJAAAAATBMvMJJOhzXCBlBUJA6HNcII0NJUS4wLklRX1RPVEFMX0RFQlRfRUJJVERBX0NBUEVYLkZZBQAAAAAAAAAIAAAAFShJbnZhbGlkIFRpbWUgUGVyaW9kKUy8wkk6HNcIGUFQkDoc1wgiQ0lRLk5ZU0U6VkxPLklRX0VCSVRfTUFSR0lOLkZZMjAxMQEAAAB/wQQAAgAAAAYyLjg4MzYBCAAAAAUAAAABMQEAAAAKMTY2MDc5NTUzMwMAAAADMTYwAgAAAAQ0MDUzBAAAAAEwBwAAAAg4LzgvMjAxOQgAAAAKMTIvMzEvMjAxMQkAAAABMO71iko6HNcI0+MukDoc1wgjQ0lR</t>
  </si>
  <si>
    <t>LlRTRTo5NTMzLklRX0ZJTklTSEVEX0lOVi5GWTIwMTQBAAAA/mUNAAIAAAAENTU2NAEIAAAABQAAAAExAQAAAAoxNjg2NjM3NjMyAwAAAAI3OQIAAAAEMzA3NQQAAAABMAcAAAAIOC84LzIwMTkIAAAACTMvMzEvMjAxNAkAAAABMH7xRFA6HNcI4YgCjzoc1wgiQ0lRLkhMU0U6TkVTVEUuSVFfTFRfSU5WRVNULkZZMjAxMQEAAAASEDoBAgAAAAMyNDMBCAAAAAUAAAABMQEAAAAKMTU5MTE1MTAxNwMAAAACNTACAAAABDEwNTQEAAAAATAHAAAACDgvOC8yMDE5CAAAAAoxMi8zMS8yMDExCQAAAAEw5MKZTDoc1whMPqKPOhzXCCBDSVEuVFNFOjk1MDEuSVFfRElWX1NIQVJFLkZZMjAwOAEAAABDWA0AAgAAAAI2NQEIAAAABQAAAAExAQAAAAoxMDU4OTE0OTkzAwAAAAI3OQIAAAAEMzA1OAQAAAABMAcAAAAIOC84LzIwMTkIAAAACTMvMzEvMjAwOAkAAAABMDumS1M6HNcIO3Fgjjoc1wgoQ0lRLlRTRTo4MTc0LklRX1RPVEFMX0RFQlQuRlkyMDA5Li4uLkpQWQEAAABAbg0AAgAAAAU1NTYzMQEIAAAABQAAAAExAQAAAAoxMzgxNjc3NDQ1AwAAAAI3OQIAAAAENDE3MwQAAAABMAcAAAAIOC84LzIwMTkIAAAACTMvMzEvMjAwOQkAAAABMCD/YEk6HNcIuPNBkDoc1wgkQ0lRLlRTRTo5NTAxLklRX0VCSVREQS5GWTIwMTIuLi4uSlBZAQAAAENYDQACAAAABjQyNjM1NQEIAAAABQAAAAExAQAAAAoxNTU1NzA0NTMyAwAA</t>
  </si>
  <si>
    <t>AAI3OQIAAAAENDA1MQQAAAABMAcAAAAIOC84LzIwMTkIAAAACTMvMzEvMjAxMgkAAAABMEy8wkk6HNcI+FVEkDoc1wglQ0lRLk5ZU0U6TVBDLklRX0RBWVNfU0FMRVNfT1VULkZZMjAxNgEAAAAaWw0HAgAAAAkxOC44Nzc5MTQBCAAAAAUAAAABMQEAAAAKMTk0Nzg0MjUwMQMAAAADMTYwAgAAAAQ0MDQyBAAAAAEwBwAAAAg4LzgvMjAxOQgAAAAKMTIvMzEvMjAxNgkAAAABMO71iko6HNcINEQxkDoc1wgjQ0lRLlRTRTo5NTMxLklRX0ZJTklTSEVEX0lOVi5GWTIwMTMBAAAAulsNAAIAAAAENDM3NAEIAAAABQAAAAExAQAAAAoxNjI1NDU3NTMyAwAAAAI3OQIAAAAEMzA3NQQAAAABMAcAAAAIOC84LzIwMTkIAAAACTMvMzEvMjAxMwkAAAABMM6blFQ6HNcIEICSjjoc1wgxQ0lRLlRTRTo4MTc0LklRX0NIQU5HRV9ORVRfV09SS0lOR19DQVBJVEFMLkZZMjAxNAEAAABAbg0AAgAAAAQyMTQ3AQgAAAAFAAAAATEBAAAACjE2ODczNDMwNzgDAAAAAjc5AgAAAAQ0NDIxBAAAAAEwBwAAAAg4LzgvMjAxOQgAAAAJMy8zMS8yMDE0CQAAAAEw3ajGVDoc1whvyr+OOhzXCCNDSVEuTllTRTpQU1guSVFfVE9UQUxfQVNTRVRTLkZZMjAxMQEAAAAkqqABAgAAAAU0MzIxMQEIAAAABQAAAAExAQAAAAoxNjU5NjA0MDQ3AwAAAAMxNjACAAAABDEwMDcEAAAAATAHAAAACDgvOC8yMDE5CAAAAAoxMi8zMS8yMDExCQAAAAEwPhS9</t>
  </si>
  <si>
    <t>Tzoc1wiZGnyPOhzXCCRDSVEuVFNFOjk1MDMuSVFfQ1VSUkVOVF9SQVRJTy5GWTIwMTIBAAAA5lQNAAIAAAAIMC42OTA2MzgBCAAAAAUAAAABMQEAAAAKMTU1NTcwNDQ5NAMAAAACNzkCAAAABDQwMzAEAAAAATAHAAAACDgvOC8yMDE5CAAAAAkzLzMxLzIwMTIJAAAAATDh6QZLOhzXCBbACJA6HNcIIENJUS5OWVNFOk1QQy5JUV9ESVZfU0hBUkUuRlkyMDE4AQAAABpbDQcCAAAABDEuOTEBCAAAAAUAAAABMQEAAAAKMTk0Nzg0MjUwNgMAAAADMTYwAgAAAAQzMDU4BAAAAAEwBwAAAAg4LzgvMjAxOQgAAAAKMTIvMzEvMjAxOAkAAAABMEB++0w6HNcITkGDjzoc1wghQ0lRLk5ZU0U6UFNYLklRX1NHQV9NQVJHSU4uRlkyMDEzAQAAACSqoAECAAAABjMuNjAzNgEIAAAABQAAAAExAQAAAAoxNzc3MTY4NDgwAwAAAAMxNjACAAAABDQzNzUEAAAAATAHAAAACDgvOC8yMDE5CAAAAAoxMi8zMS8yMDEzCQAAAAEwMsyiSjoc1wgstWWQOhzXCB5DSVEuVFNFOjk1MDIuSVFfUkFXX0lOVi5GWTIwMTYBAAAA7lYNAAIAAAAFNjk1NjkBCAAAAAUAAAABMQEAAAAKMTc5ODg5NTAwMQMAAAACNzkCAAAABDMxNzEEAAAAATAHAAAACDgvOC8yMDE5CAAAAAkzLzMxLzIwMTYJAAAAATBB9PJQOhzXCHg4E486HNcIJkNJUS5OWVNFOlZMTy5JUV9DQVNIX0NPTlZFUlNJT04uRlkyMDEyAQAAAH/BBAACAAAACTExLjU2NDEzNgEIAAAA</t>
  </si>
  <si>
    <t>BQAAAAExAQAAAAoxNzIxMDE5NTIzAwAAAAMxNjACAAAABDQxODQEAAAAATAHAAAACDgvOC8yMDE5CAAAAAoxMi8zMS8yMDEyCQAAAAEw7vWKSjoc1wg0RDGQOhzXCDFDSVEuSExTRTpORVNURS5JUV9JTVBVVF9PUEVSX0xFQVNFX0lOVF9FWFAuRlkyMDA4AQAAABIQOgECAAAACTU5LjQxMzcyOAEIAAAABQAAAAExAQAAAAoxMzQyMjE1NzUyAwAAAAI1MAIAAAAFMjE2NzIEAAAAATAHAAAACDgvOC8yMDE5CAAAAAoxMi8zMS8yMDA4CQAAAAEwQH77TDoc1wjA/8WPOhzXCCRDSVEuTllTRTpWTE8uSVFfRUJJVERBX01BUkdJTi5GWTIwMTQBAAAAf8EEAAIAAAAGNi4wNzYzAQgAAAAFAAAAATEBAAAACjE4MjkxMzQyNzQDAAAAAzE2MAIAAAAENDA0NwQAAAABMAcAAAAIOC84LzIwMTkIAAAACjEyLzMxLzIwMTQJAAAAATDu9YpKOhzXCAfNOpA6HNcII0NJUS5UU0U6OTUzMi5JUV9CRVRBXzJZUi4yMDA5LzAzLzMxAQAAAMhbDQACAAAAETAuMjE5Nzc3OTYzMjE4ODExALo9HGw6HNcIoXlqkDoc1wgeQ0lRLk5ZU0U6TVBDLklRX0xUX0RFQlQuRlkyMDA3AQAAABpbDQcDAAAAAACDvKRNOhzXCF2v1o86HNcIJkNJUS5UU0U6OTUwMy5JUV9BU1NFVF9XUklURURPV04uRlkyMDEyAQAAAOZUDQADAAAAAACdmi1SOhzXCAp37446HNcIHkNJUS5UU0U6OTUzMS5JUV9XSVBfSU5WLkZZMjAxNQEAAAC6Ww0AAgAAAAUxNDA0</t>
  </si>
  <si>
    <t>NgEIAAAABQAAAAExAQAAAAoxNzQ1OTE2NTQ0AwAAAAI3OQIAAAAEMzIxOQQAAAABMAcAAAAIOC84LzIwMTkIAAAACTMvMzEvMjAxNQkAAAABMCmgVlQ6HNcIrjKEjjoc1wgkQ0lRLlRTRTo5NTAxLklRX0NVUlJFTkNZX0dBSU4uRlkyMDA4AQAAAENYDQADAAAAAAA7pktTOhzXCJmy6o46HNcII0NJUS5UU0U6OTUwMi5JUV9CRVRBXzVZUi4yMDA5LzAzLzMxAQAAAO5WDQACAAAAETAuMDc1NDY2NjQwMzM4ODY4ALo9HGw6HNcIFz5vkDoc1wgoQ0lRLkhMU0U6TkVTVEUuSVFfTkVUX0RFQlRfSVNTVUVELkZZMjAxMQEAAAASEDoBAgAAAAMxODABCAAAAAUAAAABMQEAAAAKMTU5MTE1MTAxNwMAAAACNTACAAAABDIwMDMEAAAAATAHAAAACDgvOC8yMDE5CAAAAAoxMi8zMS8yMDExCQAAAAEw5MKZTDoc1wiaFLqPOhzXCCZDSVEuVFNFOjk1MzEuSVFfT1RIRVJfTFRfQVNTRVRTLkZZMjAxNAEAAAC6Ww0AAgAAAAExAQgAAAAFAAAAATEBAAAACjE2ODY2Mzc2MTADAAAAAjc5AgAAAAQxMDYwBAAAAAEwBwAAAAg4LzgvMjAxOQgAAAAJMy8zMS8yMDE0CQAAAAEw6T1UVDoc1wgSg3OOOhzXCCFDSVEuVFNFOjk1MDEuSVFfRUFSTklOR19DTy5GWTIwMTgBAAAAQ1gNAAIAAAAGMzE4MjY0AQgAAAAFAAAAATEBAAAACjE4OTUwMDI0OTIDAAAAAjc5AgAAAAE3BAAAAAEwBwAAAAg4LzgvMjAxOQgAAAAJMy8zMS8yMDE4CQAA</t>
  </si>
  <si>
    <t>AAEwG1xRUjoc1whxzaCOOhzXCCJDSVEuTllTRTpNUEMuSVFfRUJJVF9NQVJHSU4uRlkyMDA4AQAAABpbDQcCAAAABjIuNjQwMQEIAAAABQAAAAExAQAAAAoxNDU1ODA3MzgzAwAAAAMxNjACAAAABDQwNTMEAAAAATAHAAAACDgvOC8yMDE5CAAAAAoxMi8zMS8yMDA4CQAAAAEw7vWKSjoc1whlpjOQOhzXCCJDSVEuTllTRTpQU1guSVFfQVNTRVRfVFVSTlMuRlkyMDE3AQAAACSqoAECAAAACDEuNjg0NTI0AQgAAAAFAAAAATEBAAAACjE5NDY2NjUzOTEDAAAAAzE2MAIAAAAENDE3NwQAAAABMAcAAAAIOC84LzIwMTkIAAAACjEyLzMxLzIwMTcJAAAAATAyzKJKOhzXCMxqOJA6HNcIJ0NJUS5UU0U6OTUzMi5JUV9NQVJLRVRDQVAuMjAwMC8zLzMxLkpQWQEAAADIWw0AAgAAAAo2MjAxMTQuODI0AQYAAAAFAAAAATEBAAAACDU0MzE2MDAwAwAAAAI3OQIAAAAGMTAwMDU0BAAAAAEwBwAAAAkzLzMxLzIwMDBjb/lqOhzXCBAB3JY6HNcII0NJUS5UU0U6OTUzMS5JUV9UT1RBTF9BU1NFVFMuRlkyMDEzAQAAALpbDQACAAAABzE5OTI0MDMBCAAAAAUAAAABMQEAAAAKMTYyNTQ1NzUzMgMAAAACNzkCAAAABDEwMDcEAAAAATAHAAAACDgvOC8yMDE5CAAAAAkzLzMxLzIwMTMJAAAAATDOm5RUOhzXCBCAko46HNcIJUNJUS5UU0U6OTUwMi5JUV9CQVNJQ19FUFNfSU5DTC5GWTIwMTQBAAAA7lYNAAIAAAAGLTg2LjIzAQgA</t>
  </si>
  <si>
    <t>AAAFAAAAATEBAAAACjE3NTgyMzcxNTUDAAAAAjc5AgAAAAE5BAAAAAEwBwAAAAg4LzgvMjAxOQgAAAAJMy8zMS8yMDE0CQAAAAEwDwBEUToc1wgIdA6POhzXCCNDSVEuSExTRTpORVNURS5JUV9ORVRfQ0hBTkdFLkZZMjAxMQEAAAASEDoBAgAAAAMtNzYBCAAAAAUAAAABMQEAAAAKMTU5MTE1MTAxNwMAAAACNTACAAAABDIwOTMEAAAAATAHAAAACDgvOC8yMDE5CAAAAAoxMi8zMS8yMDExCQAAAAEw5MKZTDoc1whdr9aPOhzXCC1DSVEuVFNFOjgxNzQuSVFfREVGX1RBWF9BU1NFVFNfQ1VSUkVOVC5GWTIwMDkBAAAAQG4NAAIAAAADOTk4AQgAAAAFAAAAATEBAAAACjEzODE2Nzc0NDUDAAAAAjc5AgAAAAQxMTE3BAAAAAEwBwAAAAg4LzgvMjAxOQgAAAAJMy8zMS8yMDA5CQAAAAEwEDlfVToc1wgED16OOhzXCCdDSVEuTllTRTpNUEMuSVFfQ0ZPX0NVUlJFTlRfTElBQi5GWTIwMTgBAAAAGlsNBwIAAAAHMC40NjU5NQEIAAAABQAAAAExAQAAAAoxOTQ3ODQyNTA2AwAAAAMxNjACAAAABDQxODUEAAAAATAHAAAACDgvOC8yMDE5CAAAAAoxMi8zMS8yMDE4CQAAAAEwTLzCSToc1whUo1KQOhzXCClDSVEuSExTRTpORVNURS5JUV9EQVlTX1BBWUFCTEVfT1VULkZZMjAxMwEAAAASEDoBAgAAAAk0Mi4yMjcyMTUBCAAAAAUAAAABMQEAAAAKMTcyMjMwMTM1OQMAAAACNTACAAAABDQxODMEAAAAATAHAAAACDgvOC8y</t>
  </si>
  <si>
    <t>MDE5CAAAAAoxMi8zMS8yMDEzCQAAAAEwTLzCSToc1wikfEuQOhzXCBlDSVEuTllTRTpWTE8uSVFfUkUuRlkyMDE1AQAAAH/BBAACAAAABTI1MTg4AQgAAAAFAAAAATEBAAAACjE4NzY3MzQ4MDUDAAAAAzE2MAIAAAAEMTIyMgQAAAABMAcAAAAIOC84LzIwMTkIAAAACjEyLzMxLzIwMTUJAAAAATBNWqJNOhzXCD7QTo86HNcIIkNJUS5OWVNFOk1QQy5JUV9FQklUX01BUkdJTi5GWTIwMTYBAAAAGlsNBwIAAAAGNC4xODk0AQgAAAAFAAAAATEBAAAACjE5NDc4NDI1MDEDAAAAAzE2MAIAAAAENDA1MwQAAAABMAcAAAAIOC84LzIwMTkIAAAACjEyLzMxLzIwMTYJAAAAATDu9YpKOhzXCDssXJA6HNcII0NJUS5UU0U6OTUzMS5JUV9CQVNJQ19XRUlHSFQuRlkyMDE2AQAAALpbDQACAAAACDQ3OS42MDA2ACmgVlQ6HNcIJvppjjoc1wgpQ0lRLkhMU0U6TkVTVEUuSVFfTkVUX0lOVEVSRVNUX0VYUC5GWTIwMTMBAAAAEhA6AQIAAAADLTcxAQgAAAAFAAAAATEBAAAACjE3MjIzMDEzNTkDAAAAAjUwAgAAAAMzNjgEAAAAATAHAAAACDgvOC8yMDE5CAAAAAoxMi8zMS8yMDEzCQAAAAEw5MKZTDoc1whMPqKPOhzXCB9DSVEuVFNFOjk1MDMuSVFfREFfU1VQUEwuRlkyMDExAQAAAOZUDQADAAAAAACdmi1SOhzXCM8U7Y46HNcIJkNJUS5UU0U6OTUwMS5JUV9MVF9ERUJUX0NBUElUQUwuRlkyMDE2AQAAAENYDQACAAAABzU0</t>
  </si>
  <si>
    <t>LjU3NTEBCAAAAAUAAAABMQEAAAAKMTc5ODg5NDg3OAMAAAACNzkCAAAABDQxODcEAAAAATAHAAAACDgvOC8yMDE5CAAAAAkzLzMxLzIwMTYJAAAAATDh6QZLOhzXCAzV/I86HNcIJENJUS5UU0U6ODE3NC5JUV9DT01NT05fRElWX0NGLkZZMjAxNQEAAABAbg0AAwAAAAAA3ajGVDoc1wgOfbGOOhzXCCVDSVEuVFNFOjk1MDEuSVFfQkFTSUNfRVBTX0VYQ0wuRlkyMDA5AQAAAENYDQACAAAACi02Mi42NTEwODEBCAAAAAUAAAABMQEAAAAKMTQwNTYwNjQ2NAMAAAACNzkCAAAABDMwNjQEAAAAATAHAAAACDgvOC8yMDE5CAAAAAkzLzMxLzIwMDkJAAAAATCNfGNTOhzXCMOpeo46HNcII0NJUS4wLklRX1RPVEFMX0xJQUJfVE9UQUxfQVNTRVRTLkZZBQAAAAAAAAAIAAAAFShJbnZhbGlkIFRpbWUgUGVyaW9kKUy8wkk6HNcIGUFQkDoc1wglQ0lRLk5ZU0U6UFNYLklRX0dBSU5fSU5WRVNUX0NGLkZZMjAxMAEAAAAkqqABAwAAAAAAPhS9Tzoc1wgDbkyPOhzXCCBDSVEuVFNFOjk1MDMuSVFfTklfTUFSR0lOLkZZMjAxNQEAAADmVA0AAgAAAActNC4zNTYyAQgAAAAFAAAAATEBAAAACjE3NDU5MTY2MDIDAAAAAjc5AgAAAAQ0MDk0BAAAAAEwBwAAAAg4LzgvMjAxOQgAAAAJMy8zMS8yMDE1CQAAAAEw4ekGSzoc1wiNEPiPOhzXCCRDSVEuVFNFOjk1MDMuSVFfUEVSSU9EREFURV9JUy5GWTIwMTUBAAAA5lQNAAUAAAAK</t>
  </si>
  <si>
    <t>MjAxNS8wMy8zMQBeytdROhzXCFlQ6I46HNcIJENJUS5OWVNFOlBTWC5JUV9JTVBBSVJNRU5UX0dXLkZZMjAxNgEAAAAkqqABAwAAAAAAE0sKTzoc1wgsXDmPOhzXCChDSVEuVFNFOjk1MDEuSVFfRklYRURfQVNTRVRfVFVSTlMuRlkyMDA5AQAAAENYDQACAAAACDAuNTY5MjEyAQgAAAAFAAAAATEBAAAACjE0MDU2MDY0NjQDAAAAAjc5AgAAAAQ0MDY2BAAAAAEwBwAAAAg4LzgvMjAxOQgAAAAJMy8zMS8yMDA5CQAAAAEwsWaMSzoc1wie+CKQOhzXCCZDSVEuVFNFOjk1MDMuSVFfT1RIRVJfTFRfQVNTRVRTLkZZMjAxNAEAAADmVA0AAgAAAAEzAQgAAAAFAAAAATEBAAAACjE2ODY2Mzc3MTcDAAAAAjc5AgAAAAQxMDYwBAAAAAEwBwAAAAg4LzgvMjAxOQgAAAAJMy8zMS8yMDE0CQAAAAEw2PwvUjoc1wh0MlGPOhzXCCVDSVEuVFNFOjk1MDIuSVFfQ0FTSF9TVF9JTlZFU1QuRlkyMDE4AQAAAO5WDQACAAAABjI4Nzg2NQEIAAAABQAAAAExAQAAAAoxODk1MDAyMzE3AwAAAAI3OQIAAAAEMTAwMgQAAAABMAcAAAAIOC84LzIwMTkIAAAACTMvMzEvMjAxOAkAAAABMHxW9VA6HNcItJRTjzoc1wgZQ0lRLlRTRTo5NTMxLklRX0FELkZZMjAwOQEAAAC6Ww0AAgAAAAgtMjkxNTcxNQEIAAAABQAAAAExAQAAAAoxMzgyNzYzMzc3AwAAAAI3OQIAAAAEMTA3NQQAAAABMAcAAAAIOC84LzIwMTkIAAAACTMvMzEvMjAwOQkA</t>
  </si>
  <si>
    <t>AAABMM6blFQ6HNcIX1mLjjoc1wgnQ0lRLlRTRTo5NTAzLklRX0RBWVNfUEFZQUJMRV9PVVQuRlkyMDExAQAAAOZUDQACAAAACDE2LjQyMDYyAQgAAAAFAAAAATEBAAAACjE0NjE2ODAyNDQDAAAAAjc5AgAAAAQ0MTgzBAAAAAEwBwAAAAg4LzgvMjAxOQgAAAAJMy8zMS8yMDExCQAAAAEw4ekGSzoc1wiBDReQOhzXCDFDSVEuTllTRTpNUEMuSVFfQ0hBTkdFX05FVF9XT1JLSU5HX0NBUElUQUwuRlkyMDE2AQAAABpbDQcCAAAAAzM2OAEIAAAABQAAAAExAQAAAAoxOTQ3ODQyNTAxAwAAAAMxNjACAAAABDQ0MjEEAAAAATAHAAAACDgvOC8yMDE5CAAAAAoxMi8zMS8yMDE2CQAAAAEwQH77TDoc1wgR3J+POhzXCClDSVEuVFNFQzo2NTA1LklRX0VBUk5JTkdfQ09fTUFSR0lOLkZZMjAxNAEAAAD7oIgAAgAAAAYwLjk5MzMBCAAAAAUAAAABMQEAAAAKMTc4MTE0Mzk5MAMAAAADMTU2AgAAAAQ0MTgxBAAAAAEwBwAAAAg4LzgvMjAxOQgAAAAKMTIvMzEvMjAxNAkAAAABMKCTiEo6HNcIB806kDoc1wghQ0lRLlRTRUM6NjUwNS5JUV9PVEhFUl9SRVYuRlkyMDA3AQAAAPugiAADAAAAAAAPrwxPOhzXCJCsKI86HNcIIENJUS5UU0U6OTUwMS5JUV9DSEFOR0VfQVIuRlkyMDA5AQAAAENYDQACAAAABi00Mjg1MwEIAAAABQAAAAExAQAAAAoxNDA1NjA2NDY0AwAAAAI3OQIAAAAEMjAxOAQAAAABMAcAAAAIOC84LzIwMTkI</t>
  </si>
  <si>
    <t>AAAACTMvMzEvMjAwOQkAAAABMMjeZVM6HNcI0xqvjjoc1wgkQ0lRLk5ZU0U6UFNYLklRX1VOTEVWRVJFRF9GQ0YuRlkyMDEyAQAAACSqoAECAAAACDE3NTIuMTI1AQgAAAAFAAAAATEBAAAACjE3MjAwNjQ1ODUDAAAAAzE2MAIAAAAENDQyMwQAAAABMAcAAAAIOC84LzIwMTkIAAAACjEyLzMxLzIwMTIJAAAAATBhdr9POhzXCAVxLY86HNcII0NJUS5OWVNFOlBTWC5JUV9FQklUQV9NQVJHSU4uRlkyMDA5AQAAACSqoAECAAAABy0wLjQwMDUBCAAAAAUAAAABMQEAAAAKMTUzOTU3MDIzMwMAAAADMTYwAgAAAAQ0NDE5BAAAAAEwBwAAAAg4LzgvMjAxOQgAAAAKMTIvMzEvMjAwOQkAAAABMPxpoEo6HNcI4enwjzoc1wgaQ0lRLk5ZU0U6UFNYLklRX0NJUC5GWTIwMTgBAAAAJKqgAQMAAAAAAA+vDE86HNcIs5oVjzoc1wghQ0lRLlRTRTo5NTAxLklRX09USEVSX09QRVIuRlkyMDA5AQAAAENYDQACAAAABjMwNzAzMQEIAAAABQAAAAExAQAAAAoxNDA1NjA2NDY0AwAAAAI3OQIAAAADMjYwBAAAAAEwBwAAAAg4LzgvMjAxOQgAAAAJMy8zMS8yMDA5CQAAAAEwjXxjUzoc1wh102KOOhzXCCFDSVEuVFNFOjk1MDMuSVFfQ09NTU9OX1JFUC5GWTIwMTEBAAAA5lQNAAIAAAAGLTE3MDAwAQgAAAAFAAAAATEBAAAACjE0NjE2ODAyNDQDAAAAAjc5AgAAAAQyMTY0BAAAAAEwBwAAAAg4LzgvMjAxOQgAAAAJMy8zMS8yMDEx</t>
  </si>
  <si>
    <t>CQAAAAEwnZotUjoc1wjji+OOOhzXCCpDSVEuVFNFOjk1MzEuSVFfVE9UQUxfRVFVSVRZLkZZMjAxNy4uLi5KUFkBAAAAulsNAAIAAAAHMTExMjgwNwEIAAAABQAAAAExAQAAAAoxODQ4ODc5NjkxAwAAAAI3OQIAAAAEMTI3NQQAAAABMAcAAAAIOC84LzIwMTkIAAAACTMvMzEvMjAxNwkAAAABMCD/YEk6HNcItvBgkDoc1wgqQ0lRLkhMU0U6TkVTVEUuSVFfUFJPVl9CQURfREVCVFNfQ0YuRlkyMDE3AQAAABIQOgEDAAAAAAAhn3NMOhzXCNdz2486HNcIJUNJUS5OWVNFOlZMTy5JUV9HV19JTlRBTl9BTU9SVC5GWTIwMTQBAAAAf8EEAAMAAAAAAKuh7k06HNcIUURkjzoc1wgmQ0lRLlRTRUM6NjUwNS5JUV9DQVBJVEFMX0xFQVNFUy5GWTIwMTcBAAAA+6CIAAIAAAAIMTc2Mi4wNzIBCAAAAAUAAAABMQEAAAAKMTk0OTM0ODg5NgMAAAADMTU2AgAAAAQxMTgzBAAAAAEwBwAAAAg4LzgvMjAxOQgAAAAKMTIvMzEvMjAxNwkAAAABMKBbPE86HNcIezUyjzoc1wgnQ0lRLkhMU0U6TkVTVEUuSVFfR0FJTl9BU1NFVFNfQ0YuRlkyMDE2AQAAABIQOgECAAAAAy0yOAEIAAAABQAAAAExAQAAAAoxODc3ODgyMTk5AwAAAAI1MAIAAAAEMjAyNgQAAAABMAcAAAAIOC84LzIwMTkIAAAACjEyLzMxLzIwMTYJAAAAATAhn3NMOhzXCNd5nY86HNcIHENJUS5OWVNFOk1QQy5JUV9OSV9DRi5GWTIwMTIBAAAAGlsNBwIAAAAEMzM4</t>
  </si>
  <si>
    <t>OQEIAAAABQAAAAExAQAAAAoxNzIxMTcwOTY1AwAAAAMxNjACAAAABDIxNTAEAAAAATAHAAAACDgvOC8yMDE5CAAAAAoxMi8zMS8yMDEyCQAAAAEw6gmzTToc1wgU34CPOhzXCB9DSVEuVFNFOjk1MDMuSVFfVE9UQUxfQ0EuRlkyMDEyAQAAAOZUDQACAAAABjcyMzkwMAEIAAAABQAAAAExAQAAAAoxNTU1NzA0NDk0AwAAAAI3OQIAAAAEMTAwOAQAAAABMAcAAAAIOC84LzIwMTkIAAAACTMvMzEvMjAxMgkAAAABMJ2aLVI6HNcI/gt9jjoc1wgiQ0lRLk5ZU0U6VkxPLklRX0FTU0VUX1RVUk5TLkZZMjAwOAEAAAB/wQQAAgAAAAgyLjc0NDY1NQEIAAAABQAAAAExAQAAAAoxNDMzNDU0MDEyAwAAAAMxNjACAAAABDQxNzcEAAAAATAHAAAACDgvOC8yMDE5CAAAAAoxMi8zMS8yMDA4CQAAAAEwoJOISjoc1whYHyqQOhzXCCpDSVEuVFNFOjgxNzQuSVFfVEVWX0VCSVREQS4yMDAwLjIwMTkvMDMvMzEBAAAAQG4NAAIAAAAIOC42ODQyMzgBBwAAAAUAAAABMQEAAAAKMTk0NDg5NDc2OAMAAAABMAIAAAAGMTAwMDMwBAAAAAEwBwAAAAkzLzI5LzIwMTkIAAAACTMvMjkvMjAxOT5/2Ws6HNcIfNZDjjoc1wgpQ0lRLkhMU0U6TkVTVEUuSVFfVE9UQUxfUkVWLkZZMjAxNS4uLi5KUFkBAAAAEhA6AQIAAAAOMTE4NDA0OS45NTkyNzUBCAAAAAUAAAABMQEAAAAKMTgzMTMxMjk4NwMAAAACNzkCAAAAAjI4BAAAAAEwBwAAAAg4</t>
  </si>
  <si>
    <t>LzgvMjAxOQgAAAAKMTIvMzEvMjAxNQkAAAABMEy8wkk6HNcItvBgkDoc1wgjQ0lRLlRTRUM6NjUwNS5JUV9TQUxFX1BQRV9DRi5GWTIwMTUBAAAA+6CIAAIAAAAFNS40NjEBCAAAAAUAAAABMQEAAAAKMTgzMjc5MjY2MQMAAAADMTU2AgAAAAQyMDQyBAAAAAEwBwAAAAg4LzgvMjAxOQgAAAAKMTIvMzEvMjAxNQkAAAABMKBbPE86HNcI8/wXjzoc1wgbQ0lRLlRTRTo5NTMxLklRX0FQSUMuRlkyMDE1AQAAALpbDQACAAAABDIwNjUBCAAAAAUAAAABMQEAAAAKMTc0NTkxNjU0NAMAAAACNzkCAAAABDEwODQEAAAAATAHAAAACDgvOC8yMDE5CAAAAAkzLzMxLzIwMTUJAAAAATApoFZUOhzXCGFcbI46HNcIJUNJUS5UU0U6OTUzMi5JUV9QUk9WX0JBRF9ERUJUUy5GWTIwMTIBAAAAyFsNAAMAAAAAALrYo1M6HNcIJvppjjoc1wgnQ0lRLlRTRTo5NTMzLklRX0NGT19DVVJSRU5UX0xJQUIuRlkyMDE4AQAAAP5lDQACAAAACDAuNjEzMDUyAQgAAAAFAAAAATEBAAAACjE4OTQ4MzI0MzEDAAAAAjc5AgAAAAQ0MTg1BAAAAAEwBwAAAAg4LzgvMjAxOQgAAAAJMy8zMS8yMDE4CQAAAAEw/GmgSjoc1whpGkmQOhzXCB5DSVEuVFNFOjk1MzMuSVFfWl9TQ09SRS5GWTIwMTcBAAAA/mUNAAIAAAAIMi43Nzg0NjIBCAAAAAUAAAABMQEAAAAKMTg0ODY3MzIxMgMAAAACNzkCAAAABjEwMDEyMwQAAAABMAcAAAAIOC84LzIwMTkI</t>
  </si>
  <si>
    <t>AAAACTMvMzEvMjAxNwkAAAABMPxpoEo6HNcI8GDnjzoc1wgoQ0lRLlRTRUM6NjUwNS5JUV9ORVRfSU5URVJFU1RfRVhQLkZZMjAxOAEAAAD7oIgAAgAAAAgzNTI3LjI4MQEIAAAABQAAAAExAQAAAAoxOTQ5MzQ4ODg2AwAAAAMxNTYCAAAAAzM2OAQAAAABMAcAAAAIOC84LzIwMTkIAAAACjEyLzMxLzIwMTgJAAAAATCgWzxPOhzXCK6LsI86HNcILENJUS5UU0U6OTUzMy5JUV9ORVRfREVCVF9FQklUREFfQ0FQRVguRlkyMDE2AQAAAP5lDQACAAAACDEuMjI4MTAxAQgAAAAFAAAAATEBAAAACjE3OTkyNDMyODkDAAAAAjc5AgAAAAUyMzMxNAQAAAABMAcAAAAIOC84LzIwMTkIAAAACTMvMzEvMjAxNgkAAAABMPxpoEo6HNcI6V0GkDoc1wgmQ0lRLk5ZU0U6UFNYLklRX0FTU0VUX1dSSVRFRE9XTi5GWTIwMTcBAAAAJKqgAQIAAAADLTI0AQgAAAAFAAAAATEBAAAACjE5NDY2NjUzOTEDAAAAAzE2MAIAAAACMzIEAAAAATAHAAAACDgvOC8yMDE5CAAAAAoxMi8zMS8yMDE3CQAAAAEwE0sKTzoc1whTR0WPOhzXCCtDSVEuTllTRTpNUEMuSVFfUkVUVVJOX0NPTU1PTl9FUVVJVFkuRlkyMDE4AQAAABpbDQcCAAAABzExLjI5NDkBCAAAAAUAAAABMQEAAAAKMTk0Nzg0MjUwNgMAAAADMTYwAgAAAAUzMzMyMAQAAAABMAcAAAAIOC84LzIwMTkIAAAACjEyLzMxLzIwMTgJAAAAATBMvMJJOhzXCAfNOpA6HNcIKkNJUS5I</t>
  </si>
  <si>
    <t>TFNFOk5FU1RFLklRX1RPVEFMX0RFQlQuRlkyMDE2Li4uLkpQWQEAAAASEDoBAgAAAA0xODE1MzkuOTAyODgyAQgAAAAFAAAAATEBAAAACjE4Nzc4ODIxOTkDAAAAAjc5AgAAAAQ0MTczBAAAAAEwBwAAAAg4LzgvMjAxOQgAAAAKMTIvMzEvMjAxNgkAAAABMCD/YEk6HNcI+FVEkDoc1wglQ0lRLlRTRTo5NTAyLklRX09USEVSX0NMX1NVUFBMLkZZMjAxNQEAAADuVg0AAgAAAAYxNzkzODkBCAAAAAUAAAABMQEAAAAKMTc1ODIzNzE2OQMAAAACNzkCAAAABDEwNTcEAAAAATAHAAAACDgvOC8yMDE5CAAAAAkzLzMxLzIwMTUJAAAAATBB9PJQOhzXCFtTyY46HNcIJ0NJUS5UU0U6OTUzMS5JUV9UT1RBTF9PVEhFUl9PUEVSLkZZMjAxOQEAAAC6Ww0AAgAAAAY0NjEyNTgBCAAAAAUAAAABMQEAAAAKMTk3MDA1MTQ2OQMAAAACNzkCAAAAAzM4MAQAAAABMAcAAAAIOC84LzIwMTkIAAAACTMvMzEvMjAxOQkAAAABMCmgVlQ6HNcIw6l6jjoc1wggQ0lRLlRTRTo4MTc0LklRX1RPVEFMX1JFVi5GWTIwMDUBAAAAQG4NAAIAAAAFODA5NDQBCAAAAAUAAAABMQEAAAAKMTQyMTg0ODc3MAMAAAACNzkCAAAAAjI4BAAAAAEwBwAAAAg4LzgvMjAxOQgAAAAJMy8zMS8yMDA1CQAAAAEw4P1/SToc1wh7jl6QOhzXCCVDSVEuVFNFOjk1MDEuSVFfRElMVVRfRVBTX0lOQ0wuRlkyMDEzAQAAAENYDQACAAAACi00MjcuNjQ0NjUBCAAA</t>
  </si>
  <si>
    <t>AAUAAAABMQEAAAAKMTYyNTQ1NzU0NwMAAAACNzkCAAAAATgEAAAAATAHAAAACDgvOC8yMDE5CAAAAAkzLzMxLzIwMTMJAAAAATDI3mVTOhzXCDZrno46HNcIGkNJUS5UU0U6OTUwMi5JUV9SRVYuRlkyMDEyAQAAAO5WDQACAAAABzI0NDkyODIBCAAAAAUAAAABMQEAAAAKMTU1NjIwMDQ4NAMAAAACNzkCAAAAAzExMgQAAAABMAcAAAAIOC84LzIwMTkIAAAACTMvMzEvMjAxMgkAAAABMNmdQVE6HNcI7/ZVjzoc1wghQ0lRLlRTRTo5NTAyLklRX0lOQ19FUVVJVFkuRlkyMDEwAQAAAO5WDQACAAAAAzgxMAEIAAAABQAAAAExAQAAAAoxMzgyNzYzNTE2AwAAAAI3OQIAAAACNDcEAAAAATAHAAAACDgvOC8yMDE5CAAAAAkzLzMxLzIwMTAJAAAAATDZnUFROhzXCOGIAo86HNcIJkNJUS5OWVNFOlBTWC5JUV9BU1NFVF9XUklURURPV04uRlkyMDA5AQAAACSqoAECAAAAAy02NgEIAAAABQAAAAExAQAAAAoxNTM5NTcwMjMzAwAAAAMxNjACAAAAAjMyBAAAAAEwBwAAAAg4LzgvMjAxOQgAAAAKMTIvMzEvMjAwOQkAAAABMD4UvU86HNcILFw5jzoc1wgiQ0lRLlRTRTo5NTMxLklRX0RBX1NVUFBMX0NGLkZZMjAxMQEAAAC6Ww0AAgAAAAYxNDkzMzUBCAAAAAUAAAABMQEAAAAKMTQ2MjcxMjMxNAMAAAACNzkCAAAABDIxNzEEAAAAATAHAAAACDgvOC8yMDE5CAAAAAkzLzMxLzIwMTEJAAAAATDOm5RUOhzXCIpKWY46HNcI</t>
  </si>
  <si>
    <t>KkNJUS5UU0U6OTUzMy5JUV9JTlRFUkVTVF9JTlZFU1RfSU5DLkZZMjAwOQEAAAD+ZQ0AAgAAAAQxNDU5AQgAAAAFAAAAATEBAAAACjEzODI2NjEzODYDAAAAAjc5AgAAAAI2NQQAAAABMAcAAAAIOC84LzIwMTkIAAAACTMvMzEvMjAwOQkAAAABMEyPQlA6HNcIR9zSjjoc1wggQ0lRLk5ZU0U6UFNYLklRX0JVSUxESU5HUy5GWTIwMTUBAAAAJKqgAQMAAAAAABNLCk86HNcIQtYQjzoc1wglQ0lRLkhMU0U6TkVTVEUuSVFfRElMVVRfV0VJR0hULkZZMjAxMQEAAAASEDoBAgAAAAo3NjcuNzU2MDU4AOTCmUw6HNcImhS6jzoc1wglQ0lRLlRTRUM6NjUwNS5JUV9JTkNfRVFVSVRZX0NGLkZZMjAxMwEAAAD7oIgAAgAAAAgtMjEzNC43NgEIAAAABQAAAAExAQAAAAoxNzI0NzE4MzQ4AwAAAAMxNTYCAAAABDIwODYEAAAAATAHAAAACDgvOC8yMDE5CAAAAAoxMi8zMS8yMDEzCQAAAAEw9O7JTjoc1wh7NTKPOhzXCBlDSVEuVFNFOjk1MDMuSVFfQVIuRlkyMDE5AQAAAOZUDQACAAAABjMwOTk4OAEIAAAABQAAAAExAQAAAAoxOTY5MzA0MTcyAwAAAAI3OQIAAAAEMTAyMQQAAAABMAcAAAAIOC84LzIwMTkIAAAACTMvMzEvMjAxOQkAAAABMF7K11E6HNcIHu7ljjoc1wg5Q0lRLlRTRTo5NTAxLklRX0NVU1RPTV9CRVRBLi0xMDRXLjIwMDkvMDMvMzEuLl5OMjI1LkpQWS5IAQAAAENYDQACAAAAEjAuMDI5MDU4ODM0MTY5</t>
  </si>
  <si>
    <t>NzI2MQC6PRxsOhzXCNzbbJA6HNcIJkNJUS5UU0U6OTUzMS5JUV9PVEhFUl9MVF9BU1NFVFMuRlkyMDEyAQAAALpbDQACAAAAATIBCAAAAAUAAAABMQEAAAAKMTU1NjIwMDQ5NwMAAAACNzkCAAAABDEwNjAEAAAAATAHAAAACDgvOC8yMDE5CAAAAAkzLzMxLzIwMTIJAAAAATDOm5RUOhzXCEroVo46HNcIIENJUS5UU0U6OTUzMS5JUV9TR0FfU1VQUEwuRlkyMDEwAQAAALpbDQACAAAABjQ3NjI1NwEIAAAABQAAAAExAQAAAAoxMzgyNzYzNDQ4AwAAAAI3OQIAAAADMTAyBAAAAAEwBwAAAAg4LzgvMjAxOQgAAAAJMy8zMS8yMDEwCQAAAAEwzpuUVDoc1wiuMoSOOhzXCBtDSVEuVFNFOjk1MzEuSVFfQ09HUy5GWTIwMTYBAAAAulsNAAIAAAAHMTIzOTAyMAEIAAAABQAAAAExAQAAAAoxNzk4ODk1MDE2AwAAAAI3OQIAAAACMzQEAAAAATAHAAAACDgvOC8yMDE5CAAAAAkzLzMxLzIwMTYJAAAAATApoFZUOhzXCJy+bo46HNcIHkNJUS5UU0U6ODE3NC5JUV9MVF9ERUJULkZZMjAwOAEAAABAbg0AAgAAAAU0Nzc0MQEIAAAABQAAAAExAQAAAAoxMDY1MDIxMTUzAwAAAAI3OQIAAAAEMTA0OQQAAAABMAcAAAAIOC84LzIwMTkIAAAACTMvMzEvMjAwOAkAAAABMBA5X1U6HNcIO3Fgjjoc1wgpQ0lRLkhMU0U6TkVTVEUuSVFfREFZU19QQVlBQkxFX09VVC5GWTIwMTUBAAAAEhA6AQIAAAAJNTIuMDc3ODM1AQgAAAAFAAAA</t>
  </si>
  <si>
    <t>ATEBAAAACjE4MzEzMTI5ODcDAAAAAjUwAgAAAAQ0MTgzBAAAAAEwBwAAAAg4LzgvMjAxOQgAAAAKMTIvMzEvMjAxNQkAAAABMEy8wkk6HNcIpHxLkDoc1wghQ0lRLlRTRTo4MTc0LklRX0VBUk5JTkdfQ08uRlkyMDExAQAAAEBuDQACAAAABDI4MzgBCAAAAAUAAAABMQEAAAAKMTQ2NDI2NzU3NgMAAAACNzkCAAAAATcEAAAAATAHAAAACDgvOC8yMDE5CAAAAAkzLzMxLzIwMTEJAAAAATDEmWFVOhzXCLA1ZY46HNcIMUNJUS5UU0U6OTUzMy5JUV9DSEFOR0VfTkVUX1dPUktJTkdfQ0FQSVRBTC5GWTIwMTcBAAAA/mUNAAIAAAAFMTc2MDIBCAAAAAUAAAABMQEAAAAKMTg0ODY3MzIxMgMAAAACNzkCAAAABDQ0MjEEAAAAATAHAAAACDgvOC8yMDE5CAAAAAkzLzMxLzIwMTcJAAAAATALpxdQOhzXCJCsKI86HNcIG0NJUS5OWVNFOk1QQy5JUV9BUElDLkZZMjAxOAEAAAAaWw0HAgAAAAUzMzcyOQEIAAAABQAAAAExAQAAAAoxOTQ3ODQyNTA2AwAAAAMxNjACAAAABDEwODQEAAAAATAHAAAACDgvOC8yMDE5CAAAAAoxMi8zMS8yMDE4CQAAAAEwQH77TDoc1whMPqKPOhzXCClDSVEuSExTRTpORVNURS5JUV9DSEFOR0VfSU5WRU5UT1JZLkZZMjAwOQEAAAASEDoBAgAAAAQtNTA4AQgAAAAFAAAAATEBAAAACjE0MzYxMjM4NDEDAAAAAjUwAgAAAAQyMDk5BAAAAAEwBwAAAAg4LzgvMjAxOQgAAAAKMTIvMzEvMjAwOQkA</t>
  </si>
  <si>
    <t>AAABMENil0w6HNcIJFC1jzoc1wgkQ0lRLk5ZU0U6VkxPLklRX0NBU0hfSU5URVJFU1QuRlkyMDA3AQAAAH/BBAACAAAAAzMzMQEIAAAABQAAAAExAQAAAAoxMzM0MDYxNzk1AwAAAAMxNjACAAAABDMwMjgEAAAAATAHAAAACDgvOC8yMDE5CAAAAAoxMi8zMS8yMDA3CQAAAAEwoFs8Tzoc1wiiID6POhzXCCpDSVEuTllTRTpQU1guSVFfVEVWX0VCSVREQS4yMDAwLjIwMDMvMDMvMzEBAAAAJKqgAQMAAAAAAJnR+2o6HNcIKrKEkDoc1wgsQ0lRLk5ZU0U6VkxPLklRX0lNUFVUX09QRVJfTEVBU0VfREVQUi5GWTIwMTgBAAAAf8EEAAIAAAAKMjUzLjY5NzEwNAEIAAAABQAAAAExAQAAAAoxOTQ3NzQ2MDQzAwAAAAMxNjACAAAABTIxNjczBAAAAAEwBwAAAAg4LzgvMjAxOQgAAAAKMTIvMzEvMjAxOAkAAAABME1aok06HNcI8fk2jzoc1wgZQ0lRLk5ZU0U6TVBDLklRX0FELkZZMjAwOQEAAAAaWw0HAgAAAAUtNDQ0OAEIAAAABQAAAAExAQAAAAoxNTI1NzM2MjcwAwAAAAMxNjACAAAABDEwNzUEAAAAATAHAAAACDgvOC8yMDE5CAAAAAoxMi8zMS8yMDA5CQAAAAEw6gmzTToc1whzKa6POhzXCBlDSVEuVFNFOjk1MzEuSVFfRlguRlkyMDE5AQAAALpbDQACAAAABC03MTABCAAAAAUAAAABMQEAAAAKMTk3MDA1MTQ2OQMAAAACNzkCAAAABDIxNDQEAAAAATAHAAAACDgvOC8yMDE5CAAAAAkzLzMxLzIwMTkJAAAAATAp</t>
  </si>
  <si>
    <t>oFZUOhzXCJy+bo46HNcINENJUS5UU0U6OTUwMy5JUV9UT1RBTF9PVVRTVEFORElOR19GSUxJTkdfREFURS5GWTIwMTgBAAAA5lQNAAIAAAAKODkzLjM2MDY3MwEEAAAABQAAAAE1AQAAAAoxODk1MDAyMzAyAgAAAAUyNDE1MwYAAAABMF7K11E6HNcIWVDojjoc1wgiQ0lRLlRTRTo5NTAxLklRX0FTU0VUX1RVUk5TLkZZMjAxMAEAAABDWA0AAgAAAAcwLjM3NDg2AQgAAAAFAAAAATEBAAAACjE0MDU2MDk2MDkDAAAAAjc5AgAAAAQ0MTc3BAAAAAEwBwAAAAg4LzgvMjAxOQgAAAAJMy8zMS8yMDEwCQAAAAEwsWaMSzoc1wg8NB6QOhzXCCFDSVEuVFNFOjk1MDMuSVFfVE9UQUxfREVCVC5GWTIwMTUBAAAA5lQNAAIAAAAHNDMxNTcyNAEIAAAABQAAAAExAQAAAAoxNzQ1OTE2NjAyAwAAAAI3OQIAAAAENDE3MwQAAAABMAcAAAAIOC84LzIwMTkIAAAACTMvMzEvMjAxNQkAAAABMF7K11E6HNcIW1PJjjoc1wgZQ0lRLk5ZU0U6UFNYLklRX1JFLkZZMjAwNwEAAAAkqqABAwAAAAAAC6cXUDoc1wigHV2POhzXCB9DSVEuTllTRTpQU1guSVFfREFfU1VQUEwuRlkyMDE3AQAAACSqoAECAAAABDEzMTgBCAAAAAUAAAABMQEAAAAKMTk0NjY2NTM5MQMAAAADMTYwAgAAAAI0MQQAAAABMAcAAAAIOC84LzIwMTkIAAAACjEyLzMxLzIwMTcJAAAAATATSwpPOhzXCNR2vI86HNcIKkNJUS5ITFNFOk5FU1RFLklRX0ZJWEVEX0FT</t>
  </si>
  <si>
    <t>U0VUX1RVUk5TLkZZMjAxOAEAAAASEDoBAgAAAAgzLjU0Njk1MQEIAAAABQAAAAExAQAAAAoxOTQ4NTIzMTMxAwAAAAI1MAIAAAAENDA2NgQAAAABMAcAAAAIOC84LzIwMTkIAAAACjEyLzMxLzIwMTgJAAAAATBMvMJJOhzXCNPjLpA6HNcIMENJUS5OWVNFOlZMTy5JUV9UT1RBTF9PVVRTVEFORElOR19CU19EQVRFLkZZMjAxMQEAAAB/wQQAAgAAAAo1NTYuODEyMTQzAQQAAAAFAAAAATUBAAAACjE2NjA3OTU1MzMCAAAABTI0MTUyBgAAAAEwq6HuTToc1wjZfH6POhzXCCpDSVEuVFNFOjk1MzEuSVFfVEVWX0VCSVREQS4yMDAwLjIwMDYvMDMvMzEBAAAAulsNAAIAAAAINy43NzEyNDYBBwAAAAUAAAABMQEAAAAKMTYzNzE5MDg3NgMAAAABMAIAAAAGMTAwMDMwBAAAAAEwBwAAAAkzLzMxLzIwMDYIAAAACTMvMzEvMjAwNpnR+2o6HNcI6k+CkDoc1wggQ0lRLlRTRTo5NTMzLklRX0RJVl9TSEFSRS5GWTIwMTABAAAA/mUNAAIAAAACNDABCAAAAAUAAAABMQEAAAAKMTM4MjY2MTEzMQMAAAACNzkCAAAABDMwNTgEAAAAATAHAAAACDgvOC8yMDE5CAAAAAkzLzMxLzIwMTAJAAAAATBMj0JQOhzXCImpR486HNcIJENJUS5UU0VDOjY1MDUuSVFfRklOSVNIRURfSU5WLkZZMjAxMAEAAAD7oIgAAgAAAAkyNjMwOS42NzEBCAAAAAUAAAABMQEAAAAKMTU0MzQ5NTA5MAMAAAADMTU2AgAAAAQzMDc1BAAAAAEwBwAAAAg4</t>
  </si>
  <si>
    <t>LzgvMjAxOQgAAAAKMTIvMzEvMjAxMAkAAAABMPTuyU46HNcIZbtajzoc1wgrQ0lRLlRTRTo5NTAxLklRX01JTk9SSVRZX0lOVEVSRVNUX0lTLkZZMjAxMAEAAABDWA0AAgAAAAUtMjk2NQEIAAAABQAAAAExAQAAAAoxNDA1NjA5NjA5AwAAAAI3OQIAAAACODMEAAAAATAHAAAACDgvOC8yMDE5CAAAAAkzLzMxLzIwMTAJAAAAATDI3mVTOhzXCJi4rI46HNcIHENJUS5UU0U6OTUwMS5JUV9DQVBFWC5GWTIwMTIBAAAAQ1gNAAIAAAAHLTczMDMyNgEIAAAABQAAAAExAQAAAAoxNTU1NzA0NTMyAwAAAAI3OQIAAAAEMjAyMQQAAAABMAcAAAAIOC84LzIwMTkIAAAACTMvMzEvMjAxMgkAAAABMMjeZVM6HNcI55Gljjoc1wgiQ0lRLlRTRTo4MTc0LklRX0VCSVRfTUFSR0lOLkZZMjAxMwEAAABAbg0AAgAAAAY2LjYwNzEBCAAAAAUAAAABMQEAAAAKMTYyNjcyNjAyNwMAAAACNzkCAAAABDQwNTMEAAAAATAHAAAACDgvOC8yMDE5CAAAAAkzLzMxLzIwMTMJAAAAATDsyI5LOhzXCHKWIJA6HNcIGUNJUS5UU0U6OTUwMi5JUV9OSS5GWTIwMTABAAAA7lYNAAIAAAAGMTA4NTU4AQgAAAAFAAAAATEBAAAACjEzODI3NjM1MTYDAAAAAjc5AgAAAAIxNQQAAAABMAcAAAAIOC84LzIwMTkIAAAACTMvMzEvMjAxMAkAAAABMNmdQVE6HNcIialHjzoc1wglQ0lRLlRTRTo5NTMzLklRX1NUX0RFQlRfSVNTVUVELkZZMjAxMwEAAAD+</t>
  </si>
  <si>
    <t>ZQ0AAgAAAAQ3OTUwAQgAAAAFAAAAATEBAAAACjE2MjU0NTc2MDgDAAAAAjc5AgAAAAQyMDQzBAAAAAEwBwAAAAg4LzgvMjAxOQgAAAAJMy8zMS8yMDEzCQAAAAEwfvFEUDoc1whXTQePOhzXCCpDSVEuVFNFOjk1MDIuSVFfSU5URVJFU1RfSU5WRVNUX0lOQy5GWTIwMTcBAAAA7lYNAAIAAAAEMzMzNwEIAAAABQAAAAExAQAAAAoxODQ4ODc5Njc4AwAAAAI3OQIAAAACNjUEAAAAATAHAAAACDgvOC8yMDE5CAAAAAkzLzMxLzIwMTcJAAAAATBB9PJQOhzXCImpR486HNcIL0NJUS5UU0VDOjY1MDUuSVFfVE9UQUxfTElBQl9UT1RBTF9BU1NFVFMuRlkyMDA3AQAAAPugiAACAAAABzQ3LjQ3MTcBCAAAAAUAAAABMQEAAAAKMTM2NTE3MTI3MQMAAAADMTU2AgAAAAQ0MTg4BAAAAAEwBwAAAAg4LzgvMjAxOQgAAAAKMTIvMzEvMjAwNwkAAAABMDLMoko6HNcIvnL6jzoc1wgRQ0lRLjAuSVFfREFfQ0YuRlkFAAAAAAAAAAgAAAAVKEludmFsaWQgVGltZSBQZXJpb2QpIZ9zTDoc1wi3bxmQOhzXCBlDSVEuVFNFOjk1MDMuSVFfTkkuRlkyMDExAQAAAOZUDQACAAAABjEyMzE0MwEIAAAABQAAAAExAQAAAAoxNDYxNjgwMjQ0AwAAAAI3OQIAAAACMTUEAAAAATAHAAAACDgvOC8yMDE5CAAAAAkzLzMxLzIwMTEJAAAAATCdmi1SOhzXCB7u5Y46HNcII0NJUS5UU0U6OTUzMy5JUV9QRV9FWENMLi4yMDExLzAzLzMxAQAAAP5l</t>
  </si>
  <si>
    <t>DQACAAAACTE4LjI3NjgzOQEHAAAABQAAAAExAQAAAAoxNDI5OTI3NTM4AwAAAAEwAgAAAAYxMDAwMjcEAAAAATAHAAAACTMvMzEvMjAxMQgAAAAJMy8zMS8yMDExmdH7ajoc1wi07X+QOhzXCCRDSVEuVFNFOjk1MDMuSVFfRUJJVERBX01BUkdJTi5GWTIwMTYBAAAA5lQNAAIAAAAHMTkuMzY5MwEIAAAABQAAAAExAQAAAAoxNzk4ODk0OTA0AwAAAAI3OQIAAAAENDA0NwQAAAABMAcAAAAIOC84LzIwMTkIAAAACTMvMzEvMjAxNgkAAAABMOHpBks6HNcI8GDnjzoc1wgqQ0lRLlRTRTo5NTAyLklRX0lOVEVSRVNUX0lOVkVTVF9JTkMuRlkyMDA5AQAAAO5WDQACAAAABDgxNDABCAAAAAUAAAABMQEAAAAKMTM4Mjc2MzcyMwMAAAACNzkCAAAAAjY1BAAAAAEwBwAAAAg4LzgvMjAxOQgAAAAJMy8zMS8yMDA5CQAAAAEw2Z1BUToc1whH3NKOOhzXCCpDSVEuVFNFOjk1MDIuSVFfVE9UQUxfQVNTRVRTLkZZMjAxNi4uLi5KUFkBAAAA7lYNAAIAAAAHNTUzODk0NQEIAAAABQAAAAExAQAAAAoxNzk4ODk1MDAxAwAAAAI3OQIAAAAEMTAwNwQAAAABMAcAAAAIOC84LzIwMTkIAAAACTMvMzEvMjAxNgkAAAABMCD/YEk6HNcILLVlkDoc1wgqQ0lRLkhMU0U6TkVTVEUuSVFfVE9UQUxfREVCVF9FUVVJVFkuRlkyMDEyAQAAABIQOgECAAAABzkxLjg4OTcBCAAAAAUAAAABMQEAAAAKMTY2MjI2NjkzMQMAAAACNTACAAAABDQw</t>
  </si>
  <si>
    <t>MzQEAAAAATAHAAAACDgvOC8yMDE5CAAAAAoxMi8zMS8yMDEyCQAAAAEwTLzCSToc1wgZQVCQOhzXCBtDSVEuSExTRTpORVNURS5JUV9GWC5GWTIwMTQBAAAAEhA6AQIAAAABMwEIAAAABQAAAAExAQAAAAoxNzc5NjA2NzY0AwAAAAI1MAIAAAAEMjE0NAQAAAABMAcAAAAIOC84LzIwMTkIAAAACjEyLzMxLzIwMTQJAAAAATAhn3NMOhzXCJwXm486HNcIIkNJUS5UU0U6OTUwMy5JUV9DQVNIX0lOVkVTVC5GWTIwMTQBAAAA5lQNAAIAAAAHLTM1MDk4NQEIAAAABQAAAAExAQAAAAoxNjg2NjM3NzE3AwAAAAI3OQIAAAAEMjAwNQQAAAABMAcAAAAIOC84LzIwMTkIAAAACTMvMzEvMjAxNAkAAAABMF7K11E6HNcI7/ZVjzoc1wgjQ0lRLlRTRTo5NTAzLklRX1RPVEFMX1JFQ0VJVi5GWTIwMTcBAAAA5lQNAAIAAAAGMjMwNzMyAQgAAAAFAAAAATEBAAAACjE4NDg4Nzk2NjgDAAAAAjc5AgAAAAQxMDAxBAAAAAEwBwAAAAg4LzgvMjAxOQgAAAAJMy8zMS8yMDE3CQAAAAEwXsrXUToc1wjv9lWPOhzXCCVDSVEuVFNFOjk1MzIuSVFfUFJPVl9CQURfREVCVFMuRlkyMDE0AQAAAMhbDQADAAAAAAC62KNTOhzXCGFcbI46HNcIIUNJUS5UU0U6OTUzMy5JUV9OSV9DT01QQU5ZLkZZMjAwOQEAAAD+ZQ0AAgAAAAQ1Nzk2AQgAAAAFAAAAATEBAAAACjEzODI2NjEzODYDAAAAAjc5AgAAAAU0MTU3MQQAAAABMAcAAAAIOC84LzIw</t>
  </si>
  <si>
    <t>MTkIAAAACTMvMzEvMjAwOQkAAAABMEyPQlA6HNcIGOVCjzoc1wgmQ0lRLlRTRTo5NTMxLklRX0lOVkVOVE9SWV9UVVJOUy5GWTIwMTYBAAAAulsNAAIAAAAJMTYuNTU2MTM4AQgAAAAFAAAAATEBAAAACjE3OTg4OTUwMTYDAAAAAjc5AgAAAAQ0MDgyBAAAAAEwBwAAAAg4LzgvMjAxOQgAAAAJMy8zMS8yMDE2CQAAAAEwsWaMSzoc1wh7Js2POhzXCCVDSVEuVFNFOjk1MzEuSVFfTFRfREVCVF9FUVVJVFkuRlkyMDE0AQAAALpbDQACAAAABzYyLjc1MzIBCAAAAAUAAAABMQEAAAAKMTY4NjYzNzYxMAMAAAACNzkCAAAABDQwODUEAAAAATAHAAAACDgvOC8yMDE5CAAAAAkzLzMxLzIwMTQJAAAAATCxZoxLOhzXCCo3/486HNcIKUNJUS5UU0U6OTUwMS5JUV9EQVlTX0lOVkVOVE9SWV9PVVQuRlkyMDA4AQAAAENYDQACAAAACTEyLjM2NDk0NAEIAAAABQAAAAExAQAAAAoxMDU4OTE0OTkzAwAAAAI3OQIAAAAENDAzNQQAAAABMAcAAAAIOC84LzIwMTkIAAAACTMvMzEvMjAwOAkAAAABMLFmjEs6HNcIjRD4jzoc1wgZQ0lRLlRTRTo5NTMyLklRX0FSLkZZMjAwOQEAAADIWw0AAgAAAAYxMzE1ODkBCAAAAAUAAAABMQEAAAAKMTM4NjYwMDQ3NQMAAAACNzkCAAAABDEwMjEEAAAAATAHAAAACDgvOC8yMDE5CAAAAAkzLzMxLzIwMDkJAAAAATB2dqFTOhzXCDJl3I46HNcILUNJUS5UU0U6OTUwMy5JUV9ERUZfVEFYX0FT</t>
  </si>
  <si>
    <t>U0VUU19DVVJSRU5ULkZZMjAxMAEAAADmVA0AAgAAAAUyNjgzMAEIAAAABQAAAAExAQAAAAoxMzgyNjYxMjY2AwAAAAI3OQIAAAAEMTExNwQAAAABMAcAAAAIOC84LzIwMTkIAAAACTMvMzEvMjAxMAkAAAABMJ2aLVI6HNcImLisjjoc1wgqQ0lRLkhMU0U6TkVTVEUuSVFfTUlOT1JJVFlfSU5URVJFU1QuRlkyMDA4AQAAABIQOgECAAAAATgBCAAAAAUAAAABMQEAAAAKMTM0MjIxNTc1MgMAAAACNTACAAAABDEwNTIEAAAAATAHAAAACDgvOC8yMDE5CAAAAAoxMi8zMS8yMDA4CQAAAAEwQ2KXTDoc1whKO8GPOhzXCB5DSVEuVFNFOjk1MzMuSVFfUkFXX0lOVi5GWTIwMTYBAAAA/mUNAAIAAAAFMTAwNzkBCAAAAAUAAAABMQEAAAAKMTc5OTI0MzI4OQMAAAACNzkCAAAABDMxNzEEAAAAATAHAAAACDgvOC8yMDE5CAAAAAkzLzMxLzIwMTYJAAAAATDVRBVQOhzXCHg4E486HNcIHUNJUS5OWVNFOlBTWC5JUV9FQklUREEuRlkyMDE2AQAAACSqoAECAAAABDIyMTgBCAAAAAUAAAABMQEAAAAKMTk0NjY2NTQ2NQMAAAADMTYwAgAAAAQ0MDUxBAAAAAEwBwAAAAg4LzgvMjAxOQgAAAAKMTIvMzEvMjAxNgkAAAABMBNLCk86HNcIyAtKjzoc1wggQ0lRLlRTRTo4MTc0LklRX1RPVEFMX1JFVi5GWTIwMDMBAAAAQG4NAAIAAAAFNjM1NjkBCAAAAAUAAAABMQEAAAAKMTQyMTg1MDE1OQMAAAACNzkCAAAAAjI4BAAAAAEwBwAA</t>
  </si>
  <si>
    <t>AAg4LzgvMjAxOQgAAAAJMy8zMS8yMDAzCQAAAAEwCpp9SToc1wgFylmQOhzXCCpDSVEuVFNFQzo2NTA1LklRX0FTU0VUX1dSSVRFRE9XTl9DRi5GWTIwMDgBAAAA+6CIAAIAAAAFMjcuNzkBCAAAAAUAAAABMQEAAAAKMTM4OTU3Njc2NAMAAAADMTU2AgAAAAQyMDE5BAAAAAEwBwAAAAg4LzgvMjAxOQgAAAAKMTIvMzEvMjAwOAkAAAABMLmMx046HNcIoiA+jzoc1wgoQ0lRLlRTRTo5NTMyLklRX0NVUlJFTlRfUE9SVF9ERUJULkZZMjAxMgEAAADIWw0AAgAAAAUzMjA0NgEIAAAABQAAAAExAQAAAAoxNTU2MjAwNjA4AwAAAAI3OQIAAAAEMTI5NwQAAAABMAcAAAAIOC84LzIwMTkIAAAACTMvMzEvMjAxMgkAAAABMLrYo1M6HNcIKfeIjjoc1wgcQ0lRLlRTRTo5NTAxLklRX0VCSVRBLkZZMjAxNwEAAABDWA0AAgAAAAYyNTg2ODEBCAAAAAUAAAABMQEAAAAKMTg0ODg3OTU5OQMAAAACNzkCAAAABjEwMDY4OQQAAAABMAcAAAAIOC84LzIwMTkIAAAACTMvMzEvMjAxNwkAAAABMNv5TlI6HNcIIPHGjjoc1wgcQ0lRLlRTRTo4MTc0LklRX0VCSVRBLkZZMjAxMAEAAABAbg0AAgAAAAQ4MDQwAQgAAAAFAAAAATEBAAAACjEzODE2Nzc1NjkDAAAAAjc5AgAAAAYxMDA2ODkEAAAAATAHAAAACDgvOC8yMDE5CAAAAAkzLzMxLzIwMTAJAAAAATDEmWFVOhzXCHXTYo46HNcIH0NJUS5UU0U6OTUzMi5JUV9FQlRfRVhDTC5G</t>
  </si>
  <si>
    <t>WTIwMTcBAAAAyFsNAAIAAAAFOTYyNzUBCAAAAAUAAAABMQEAAAAKMTg0OTAyNjcwNwMAAAACNzkCAAAAATQEAAAAATAHAAAACDgvOC8yMDE5CAAAAAkzLzMxLzIwMTcJAAAAATA7pktTOhzXCH3QgY46HNcII0NJUS5UU0U6ODE3NC5JUV9FQklUQV9NQVJHSU4uRlkyMDA4AQAAAEBuDQACAAAABTMuNzAyAQgAAAAFAAAAATEBAAAACjEwNjUwMjExNTMDAAAAAjc5AgAAAAQ0NDE5BAAAAAEwBwAAAAg4LzgvMjAxOQgAAAAJMy8zMS8yMDA4CQAAAAEw7MiOSzoc1wiImuKPOhzXCCFDSVEuVFNFQzo2NTA1LklRX01BQ0hJTkVSWS5GWTIwMDkBAAAA+6CIAAIAAAAKMzEwMDEwLjQ3NQEIAAAABQAAAAExAQAAAAoxNDQxMzI0Nzg2AwAAAAMxNTYCAAAABDMxMTQEAAAAATAHAAAACDgvOC8yMDE5CAAAAAoxMi8zMS8yMDA5CQAAAAEw9O7JTjoc1wigHV2POhzXCCFDSVEuTllTRTpQU1guSVFfQ0FTSF9UQVhFUy5GWTIwMTABAAAAJKqgAQIAAAADMTk1AQgAAAAFAAAAATEBAAAACjE1ODg4NDA0NjADAAAAAzE2MAIAAAAEMzA1MwQAAAABMAcAAAAIOC84LzIwMTkIAAAACjEyLzMxLzIwMTAJAAAAATA+FL1POhzXCD7QTo86HNcII0NJUS5OWVNFOlBTWC5JUV9CRVRBXzJZUi4yMDE2LzEyLzMxAQAAACSqoAECAAAAEDEuMjM4MzQ2NTU3NjQxNjUAuj0cbDoc1wiNAnSQOhzXCCZDSVEuTllTRTpNUEMuSVFfRUZGRUNUX1RB</t>
  </si>
  <si>
    <t>WF9SQVRFLkZZMjAxNgEAAAAaWw0HAgAAAAczMy40MjQ4AQgAAAAFAAAAATEBAAAACjE5NDc4NDI1MDEDAAAAAzE2MAIAAAAENDM3NgQAAAABMAcAAAAIOC84LzIwMTkIAAAACjEyLzMxLzIwMTYJAAAAATBAfvtMOhzXCOvwk486HNcIIkNJUS5UU0U6OTUzMS5JUV9BU1NFVF9UVVJOUy5GWTIwMDkBAAAAulsNAAIAAAAIMC45NTc0NjIBCAAAAAUAAAABMQEAAAAKMTM4Mjc2MzM3NwMAAAACNzkCAAAABDQxNzcEAAAAATAHAAAACDgvOC8yMDE5CAAAAAkzLzMxLzIwMDkJAAAAATB2BIpLOhzXCGWmM5A6HNcIGUNJUS5UU0U6OTUwMS5JUV9SRS5GWTIwMTUBAAAAQ1gNAAIAAAAGLTgzNDMxAQgAAAAFAAAAATEBAAAACjE3NDU1Mjc4MzkDAAAAAjc5AgAAAAQxMjIyBAAAAAEwBwAAAAg4LzgvMjAxOQgAAAAJMy8zMS8yMDE1CQAAAAEw2/lOUjoc1wimJgCPOhzXCCFDSVEuTllTRTpQU1guSVFfVE9UQUxfREVCVC5GWTIwMDkBAAAAJKqgAQIAAAADNDI4AQgAAAAFAAAAATEBAAAACjE1Mzk1NzAyMzMDAAAAAzE2MAIAAAAENDE3MwQAAAABMAcAAAAIOC84LzIwMTkIAAAACjEyLzMxLzIwMDkJAAAAATA+FL1POhzXCOGIAo86HNcIJkNJUS5UU0U6OTUwMS5JUV9PVEhFUl9MVF9BU1NFVFMuRlkyMDE2AQAAAENYDQACAAAAATMBCAAAAAUAAAABMQEAAAAKMTc5ODg5NDg3OAMAAAACNzkCAAAABDEwNjAEAAAAATAHAAAA</t>
  </si>
  <si>
    <t>CDgvOC8yMDE5CAAAAAkzLzMxLzIwMTYJAAAAATDb+U5SOhzXCETfs446HNcIIkNJUS5UU0VDOjY1MDUuSVFfT1RIRVJfT1BFUi5GWTIwMTEBAAAA+6CIAAMAAAAAAPTuyU46HNcIGugjjzoc1wglQ0lRLlRTRTo5NTAyLklRX09USEVSX09QRVJfQUNULkZZMjAxMgEAAADuVg0AAgAAAAYtMjYzNzcBCAAAAAUAAAABMQEAAAAKMTU1NjIwMDQ4NAMAAAACNzkCAAAABDIwNDcEAAAAATAHAAAACDgvOC8yMDE5CAAAAAkzLzMxLzIwMTIJAAAAATAPAERROhzXCELWEI86HNcIKkNJUS5UU0U6OTUwMi5JUV9PVEhFUl9VTlVTVUFMX1NVUFBMLkZZMjAwOAEAAADuVg0AAgAAAAUtOTY4OQEIAAAABQAAAAExAQAAAAoxMDU4OTE0OTg1AwAAAAI3OQIAAAACODcEAAAAATAHAAAACDgvOC8yMDE5CAAAAAkzLzMxLzIwMDgJAAAAATBeytdROhzXCG/Kv446HNcIJkNJUS5OWVNFOlZMTy5JUV9QRVJJT0RMRU5HVEhfSVMuRlkyMDE2AQAAAH/BBAABAAAAAjEyAE1aok06HNcIdSyPjzoc1wgiQ0lRLlRTRTo5NTAyLklRX0VCSVRfTUFSR0lOLkZZMjAxMwEAAADuVg0AAgAAAActMC41NDY3AQgAAAAFAAAAATEBAAAACjE2MjU0NTc2NTQDAAAAAjc5AgAAAAQ0MDUzBAAAAAEwBwAAAAg4LzgvMjAxOQgAAAAJMy8zMS8yMDEzCQAAAAEwCUwJSzoc1wgWwAiQOhzXCCBDSVEuTllTRTpQU1guSVFfU1RfSU5WRVNULkZZMjAwOAEAAAAk</t>
  </si>
  <si>
    <t>qqABAwAAAAAAOLC6Tzoc1wjNEQyPOhzXCCVDSVEuTllTRTpNUEMuSVFfU1RfREVCVF9SRVBBSUQuRlkyMDE1AQAAABpbDQcDAAAAAAAxHPlMOhzXCIegpI86HNcIKENJUS5UU0U6OTUwMy5JUV9NSU5PUklUWV9JTlRFUkVTVC5GWTIwMTQBAAAA5lQNAAIAAAAFMjQzMjIBCAAAAAUAAAABMQEAAAAKMTY4NjYzNzcxNwMAAAACNzkCAAAABDEwNTIEAAAAATAHAAAACDgvOC8yMDE5CAAAAAkzLzMxLzIwMTQJAAAAATBeytdROhzXCKYmAI86HNcIH0NJUS5OWVNFOlBTWC5JUV9FQlRfRVhDTC5GWTIwMDkBAAAAJKqgAQIAAAADODM0AQgAAAAFAAAAATEBAAAACjE1Mzk1NzAyMzMDAAAAAzE2MAIAAAABNAQAAAABMAcAAAAIOC84LzIwMTkIAAAACjEyLzMxLzIwMDkJAAAAATA+FL1POhzXCFpKJo86HNcIJkNJUS5UU0U6OTUzMy5JUV9DQVNIX0NPTlZFUlNJT04uRlkyMDEyAQAAAP5lDQACAAAACTM4LjU5MzYwMgEIAAAABQAAAAExAQAAAAoxNTU0OTUwNzA3AwAAAAI3OQIAAAAENDE4NAQAAAABMAcAAAAIOC84LzIwMTkIAAAACTMvMzEvMjAxMgkAAAABMPxpoEo6HNcI3t5NkDoc1wgoQ0lRLk5ZU0U6TVBDLklRX1BST1ZfQkFEX0RFQlRTX0NGLkZZMjAwOQEAAAAaWw0HAwAAAAAA6gmzTToc1wjbf1+POhzXCCdDSVEuSExTRTpORVNURS5JUV9HV19JTlRBTl9BTU9SVC5GWTIwMTQBAAAAEhA6AQMAAAAAAOTCmUw6</t>
  </si>
  <si>
    <t>HNcIYbWYjzoc1wglQ0lRLlRTRUM6NjUwNS5JUV9VTkxFVkVSRURfRkNGLkZZMjAxMQEAAAD7oIgAAgAAAAsyNzI4Ny4xNzU3NQEIAAAABQAAAAExAQAAAAoxNjI4NjI1NDg3AwAAAAMxNTYCAAAABDQ0MjMEAAAAATAHAAAACDgvOC8yMDE5CAAAAAoxMi8zMS8yMDExCQAAAAEw9O7JTjoc1wgqWViPOhzXCCBDSVEuVFNFQzo2NTA1LklRX09QRVJfSU5DLkZZMjAxNgEAAAD7oIgAAgAAAAk4NjIwOC45NDkBCAAAAAUAAAABMQEAAAAKMTg3OTE0NjU3OQMAAAADMTU2AgAAAAIyMQQAAAABMAcAAAAIOC84LzIwMTkIAAAACjEyLzMxLzIwMTYJAAAAATCgWzxPOhzXCLCOkY86HNcIIUNJUS5UU0U6OTUwMy5JUV9UT1RBTF9MSUFCLkZZMjAwOAEAAADmVA0AAgAAAAc0OTQzODQ3AQgAAAAFAAAAATEBAAAACjEwNzM1MjI5NjADAAAAAjc5AgAAAAQxMjc2BAAAAAEwBwAAAAg4LzgvMjAxOQgAAAAJMy8zMS8yMDA4CQAAAAEwnZotUjoc1wjji+OOOhzXCBlDSVEuVFNFOjk1MDIuSVFfUkUuRlkyMDExAQAAAO5WDQACAAAABzExNTA3MTABCAAAAAUAAAABMQEAAAAKMTQ2MTY4MDE0OAMAAAACNzkCAAAABDEyMjIEAAAAATAHAAAACDgvOC8yMDE5CAAAAAkzLzMxLzIwMTEJAAAAATDZnUFROhzXCJKvCY86HNcIHENJUS5OWVNFOlZMTy5JUV9FQklUQS5GWTIwMDgBAAAAf8EEAAIAAAAENDM1MgEIAAAABQAAAAExAQAAAAox</t>
  </si>
  <si>
    <t>NDMzNDU0MDEyAwAAAAMxNjACAAAABjEwMDY4OQQAAAABMAcAAAAIOC84LzIwMTkIAAAACjEyLzMxLzIwMDgJAAAAATCroe5NOhzXCNl8fo86HNcIG0NJUS5UU0U6ODE3NC5JUV9MQU5ELkZZMjAxMQEAAABAbg0AAwAAAAAAxJlhVToc1wiwNWWOOhzXCCBDSVEuTllTRTpNUEMuSVFfTUFDSElORVJZLkZZMjAxNQEAAAAaWw0HAwAAAAAAMRz5TDoc1wjCAqePOhzXCC5DSVEuTllTRTpWTE8uSVFfTUlOT1JJVFlfSU5URVJFU1RfVE9UQUwuRlkyMDEzAQAAAH/BBAACAAAAAzQ4NgEIAAAABQAAAAExAQAAAAoxNzc3OTQxOTU1AwAAAAMxNjACAAAABDEzMTIEAAAAATAHAAAACDgvOC8yMDE5CAAAAAoxMi8zMS8yMDEzCQAAAAEwq6HuTToc1wjGCGmPOhzXCCpDSVEuSExTRTpORVNURS5JUV9UT1RBTF9ERUJUX1JFUEFJRC5GWTIwMTgBAAAAEhA6AQIAAAADLTgyAQgAAAAFAAAAATEBAAAACjE5NDg1MjMxMzEDAAAAAjUwAgAAAAQyMTY2BAAAAAEwBwAAAAg4LzgvMjAxOQgAAAAKMTIvMzEvMjAxOAkAAAABMCGfc0w6HNcIEdyfjzoc1wgvQ0lRLlRTRUM6NjUwNS5JUV9UT1RBTF9MSUFCX1RPVEFMX0FTU0VUUy5GWTIwMTQBAAAA+6CIAAIAAAAHNDkuMzM3NgEIAAAABQAAAAExAQAAAAoxNzgxMTQzOTkwAwAAAAMxNTYCAAAABDQxODgEAAAAATAHAAAACDgvOC8yMDE5CAAAAAoxMi8zMS8yMDE0CQAAAAEwoJOISjoc</t>
  </si>
  <si>
    <t>1wie+CKQOhzXCCBDSVEuVFNFQzo2NTA1LklRX1RSRUFTVVJZLkZZMjAwOAEAAAD7oIgAAwAAAAAAuYzHTjoc1whF0y+POhzXCB5DSVEuVFNFQzo2NTA1LklRX0NPTU1PTi5GWTIwMTQBAAAA+6CIAAIAAAAJOTUyNTkuNTk3AQgAAAAFAAAAATEBAAAACjE3ODExNDM5OTADAAAAAzE1NgIAAAAEMTEwMwQAAAABMAcAAAAIOC84LzIwMTkIAAAACjEyLzMxLzIwMTQJAAAAATBl+TlPOhzXCDrKjI86HNcIF0NJUS4uSVFfUFJPVl9CQURfREVCVFMuBQAAAAEAAAAIAAAAFChJbnZhbGlkIElkZW50aWZpZXIpU7f1czoc1whTt/VzOhzXCBtDSVEuVFNFOjk1MDEuSVFfQ09HUy5GWTIwMDkBAAAAQ1gNAAIAAAAHNTUxMzYwOAEIAAAABQAAAAExAQAAAAoxNDA1NjA2NDY0AwAAAAI3OQIAAAACMzQEAAAAATAHAAAACDgvOC8yMDE5CAAAAAkzLzMxLzIwMDkJAAAAATCNfGNTOhzXCIZEl446HNcIGUNJUS5UU0U6ODE3NC5JUV9SRS5GWTIwMDgBAAAAQG4NAAIAAAAFMTY1NjABCAAAAAUAAAABMQEAAAAKMTA2NTAyMTE1MwMAAAACNzkCAAAABDEyMjIEAAAAATAHAAAACDgvOC8yMDE5CAAAAAkzLzMxLzIwMDgJAAAAATAQOV9VOhzXCLI4Ro46HNcIEENJUS4uSVFfUEVOU0lPTi4FAAAAAQAAAAgAAAAUKEludmFsaWQgSWRlbnRpZmllcimk/Pd0OhzXCKT893Q6HNcIMENJUS5OWVNFOlZMTy5JUV9UT1RBTF9PVVRTVEFORElO</t>
  </si>
  <si>
    <t>R19CU19EQVRFLkZZMjAxNwEAAAB/wQQAAgAAAAo0MzMuODk4MDU5AQQAAAAFAAAAATUBAAAACjE5NDc3NDYwNDcCAAAABTI0MTUyBgAAAAEwTVqiTToc1wiui7CPOhzXCCtDSVEuVFNFOjgxNzQuSVFfREVGX1RBWF9MSUFCX0NVUlJFTlQuRlkyMDE5AQAAAEBuDQADAAAAAAAKmn1JOhzXCMVnV5A6HNcIJENJUS5UU0U6ODE3NC5JUV9NQVJLRVRDQVAuMjAxMS8wMy8zMQEAAABAbg0AAgAAAAg0NDY2Mi41OQEGAAAABQAAAAExAQAAAAoxNDMwNzkxNjM0AwAAAAI3OQIAAAAGMTAwMDU0BAAAAAEwBwAAAAkzLzMxLzIwMTFjb/lqOhzXCNzbbJA6HNcIK0NJUS5UU0U6OTUwMi5JUV9NSU5PUklUWV9JTlRFUkVTVF9JUy5GWTIwMTMBAAAA7lYNAAIAAAAELTMwMQEIAAAABQAAAAExAQAAAAoxNjI1NDU3NjU0AwAAAAI3OQIAAAACODMEAAAAATAHAAAACDgvOC8yMDE5CAAAAAkzLzMxLzIwMTMJAAAAATAPAERROhzXCGvE/Y46HNcIJUNJUS5UU0U6OTUwMS5JUV9PVEhFUl9DTF9TVVBQTC5GWTIwMTkBAAAAQ1gNAAIAAAAGOTMzNjYxAQgAAAAFAAAAATEBAAAACjE5NzAwNTE0MDkDAAAAAjc5AgAAAAQxMDU3BAAAAAEwBwAAAAg4LzgvMjAxOQgAAAAJMy8zMS8yMDE5CQAAAAEwG1xRUjoc1wjji+OOOhzXCCFDSVEuVFNFOjk1MDIuSVFfVE9UQUxfTElBQi5GWTIwMTMBAAAA7lYNAAIAAAAHNDM5MTY3MgEIAAAABQAA</t>
  </si>
  <si>
    <t>AAExAQAAAAoxNjI1NDU3NjU0AwAAAAI3OQIAAAAEMTI3NgQAAAABMAcAAAAIOC84LzIwMTkIAAAACTMvMzEvMjAxMwkAAAABMA8ARFE6HNcIialHjzoc1wgfQ0lRLlRTRTo5NTAyLklRX0RBX1NVUFBMLkZZMjAxMQEAAADuVg0AAwAAAAAA2Z1BUToc1whH3NKOOhzXCCZDSVEuVFNFOjk1MDEuSVFfRklMSU5HX0NVUlJFTkNZLkZZMjAxOAEAAABDWA0AAwAAAANKUFkAG1xRUjoc1wg0aL2OOhzXCC9DSVEuVFNFQzo2NTA1LklRX09USEVSX0ZJTkFOQ0VfQUNUX1NVUFBMLkZZMjAwOQEAAAD7oIgAAgAAAAgyMjYxLjYyNQEIAAAABQAAAAExAQAAAAoxNDQxMzI0Nzg2AwAAAAMxNTYCAAAABDIwNTAEAAAAATAHAAAACDgvOC8yMDE5CAAAAAoxMi8zMS8yMDA5CQAAAAEw9O7JTjoc1wjx+TaPOhzXCBtDSVEuSExTRTpORVNURS5JUV9OSS5GWTIwMTMBAAAAEhA6AQIAAAADNTIzAQgAAAAFAAAAATEBAAAACjE3MjIzMDEzNTkDAAAAAjUwAgAAAAIxNQQAAAABMAcAAAAIOC84LzIwMTkIAAAACjEyLzMxLzIwMTMJAAAAATDkwplMOhzXCNR2vI86HNcIKkNJUS5UU0U6OTUzMy5JUV9JTkNfVEFYX1BBWV9DVVJSRU5ULkZZMjAxMgEAAAD+ZQ0AAgAAAAQ3NjY4AQgAAAAFAAAAATEBAAAACjE1NTQ5NTA3MDcDAAAAAjc5AgAAAAQxMDk0BAAAAAEwBwAAAAg4LzgvMjAxOQgAAAAJMy8zMS8yMDEyCQAAAAEwfvFEUDoc1wj1</t>
  </si>
  <si>
    <t>//iOOhzXCChDSVEuTllTRTpQU1guSVFfVE9UQUxfREVCVF9JU1NVRUQuRlkyMDExAQAAACSqoAEDAAAAAABhdr9POhzXCKAdXY86HNcIHkNJUS5UU0U6OTUzMi5JUV9MVF9ERUJULkZZMjAxMQEAAADIWw0AAgAAAAY0NjAxNjMBCAAAAAUAAAABMQEAAAAKMTQ2MjcxMjU5NwMAAAACNzkCAAAABDEwNDkEAAAAATAHAAAACDgvOC8yMDE5CAAAAAkzLzMxLzIwMTEJAAAAATC62KNTOhzXCDJl3I46HNcIKkNJUS5UU0U6OTUzMy5JUV9UT1RBTF9DT01NT05fRVFVSVRZLkZZMjAxOQEAAAD+ZQ0AAgAAAAYzMjczMzkBCAAAAAUAAAABMQEAAAAKMTk2OTk1MDAxNAMAAAACNzkCAAAABDEwMDYEAAAAATAHAAAACDgvOC8yMDE5CAAAAAkzLzMxLzIwMTkJAAAAATALpxdQOhzXCG7BHI86HNcIIkNJUS5ITFNFOk5FU1RFLklRX01BQ0hJTkVSWS5GWTIwMTUBAAAAEhA6AQIAAAAEMzgzMgEIAAAABQAAAAExAQAAAAoxODMxMzEyOTg3AwAAAAI1MAIAAAAEMzExNAQAAAABMAcAAAAIOC84LzIwMTkIAAAACjEyLzMxLzIwMTUJAAAAATAhn3NMOhzXCLGIz486HNcIJkNJUS5UU0VDOjY1MDUuSVFfT1RIRVJfQ0FfU1VQUEwuRlkyMDA4AQAAAPugiAACAAAACDM2MTYuOTMzAQgAAAAFAAAAATEBAAAACjEzODk1NzY3NjQDAAAAAzE1NgIAAAAEMTA1NQQAAAABMAcAAAAIOC84LzIwMTkIAAAACjEyLzMxLzIwMDgJAAAAATC5jMdO</t>
  </si>
  <si>
    <t>OhzXCKQjH486HNcIIENJUS5UU0U6OTUwMS5JUV9QQVJUX1RJTUUuRlkyMDE0AQAAAENYDQADAAAAAADb+U5SOhzXCNMar446HNcIJkNJUS5UU0U6OTUwMy5JUV9ORVRfREVCVF9JU1NVRUQuRlkyMDEwAQAAAOZUDQACAAAABy0xMTI2NTMBCAAAAAUAAAABMQEAAAAKMTM4MjY2MTI2NgMAAAACNzkCAAAABDIwMDMEAAAAATAHAAAACDgvOC8yMDE5CAAAAAkzLzMxLzIwMTAJAAAAATCdmi1SOhzXCOeRpY46HNcIHkNJUS5OWVNFOlBTWC5JUV9aX1NDT1JFLkZZMjAxNQEAAAAkqqABAgAAAAgzLjU4MzY3NgEIAAAABQAAAAExAQAAAAoxODc1Njk5MjkwAwAAAAMxNjACAAAABjEwMDEyMwQAAAABMAcAAAAIOC84LzIwMTkIAAAACjEyLzMxLzIwMTUJAAAAATAyzKJKOhzXCAzV/I86HNcIIENJUS5UU0U6OTUwMy5JUV9UT1RBTF9SRVYuRlkyMDE1AQAAAOZUDQACAAAABzM0MDYwMzABCAAAAAUAAAABMQEAAAAKMTc0NTkxNjYwMgMAAAACNzkCAAAAAjI4BAAAAAEwBwAAAAg4LzgvMjAxOQgAAAAJMy8zMS8yMDE1CQAAAAEwXsrXUToc1wjv9lWPOhzXCCZDSVEuSExTRTpORVNURS5JUV9FQklUREEuRlkyMDE4Li4uLkpQWQEAAAASEDoBAgAAAA0xOTU3MTMuMjY5OTc5AQgAAAAFAAAAATEBAAAACjE5NDg1MjMxMzEDAAAAAjc5AgAAAAQ0MDUxBAAAAAEwBwAAAAg4LzgvMjAxOQgAAAAKMTIvMzEvMjAxOAkAAAABMCD/</t>
  </si>
  <si>
    <t>YEk6HNcIZxdokDoc1wgmQ0lRLlRTRTo5NTMxLklRX0xUX0RFQlRfQ0FQSVRBTC5GWTIwMTkBAAAAulsNAAIAAAAGMzcuMDUxAQgAAAAFAAAAATEBAAAACjE5NzAwNTE0NjkDAAAAAjc5AgAAAAQ0MTg3BAAAAAEwBwAAAAg4LzgvMjAxOQgAAAAJMy8zMS8yMDE5CQAAAAEwsWaMSzoc1wi4+wOQOhzXCCZDSVEuVFNFOjgxNzQuSVFfRUZGRUNUX1RBWF9SQVRFLkZZMjAxMwEAAABAbg0AAgAAAAc0MC45MjAyAQgAAAAFAAAAATEBAAAACjE2MjY3MjYwMjcDAAAAAjc5AgAAAAQ0Mzc2BAAAAAEwBwAAAAg4LzgvMjAxOQgAAAAJMy8zMS8yMDEzCQAAAAEwxJlhVToc1wgo/UqOOhzXCCVDSVEuVFNFOjk1MDEuSVFfQ0FTSF9TVF9JTlZFU1QuRlkyMDEyAQAAAENYDQACAAAABzEyODc0MTgBCAAAAAUAAAABMQEAAAAKMTU1NTcwNDUzMgMAAAACNzkCAAAABDEwMDIEAAAAATAHAAAACDgvOC8yMDE5CAAAAAkzLzMxLzIwMTIJAAAAATDI3mVTOhzXCHHNoI46HNcILUNJUS5UU0U6OTUzMi5JUV9PVEhFUl9JTlZFU1RfQUNUX1NVUFBMLkZZMjAxNwEAAADIWw0AAgAAAAUtNzQ1NgEIAAAABQAAAAExAQAAAAoxODQ5MDI2NzA3AwAAAAI3OQIAAAAEMjA1MQQAAAABMAcAAAAIOC84LzIwMTkIAAAACTMvMzEvMjAxNwkAAAABMDumS1M6HNcI7pSGjjoc1wggQ0lRLkhMU0U6TkVTVEUuSVFfWl9TQ09SRS5GWTIwMTQBAAAAEhA6</t>
  </si>
  <si>
    <t>AQIAAAAIMy4zNDY0NzkBCAAAAAUAAAABMQEAAAAKMTc3OTYwNjc2NAMAAAACNTACAAAABjEwMDEyMwQAAAABMAcAAAAIOC84LzIwMTkIAAAACjEyLzMxLzIwMTQJAAAAATBMvMJJOhzXCCy1ZZA6HNcIH0NJUS5UU0U6OTUwMi5JUV9CVl9TSEFSRS5GWTIwMTMBAAAA7lYNAAIAAAALMTkxOC43NDk2OTQBCAAAAAUAAAABMQEAAAAKMTYyNTQ1NzY1NAMAAAACNzkCAAAABDQwMjAEAAAAATAHAAAACDgvOC8yMDE5CAAAAAkzLzMxLzIwMTMJAAAAATAPAERROhzXCKgp4Y46HNcIG0NJUS5UU0U6ODE3NC5JUV9BUElDLkZZMjAwOAEAAABAbg0AAgAAAAQ0Mzg1AQgAAAAFAAAAATEBAAAACjEwNjUwMjExNTMDAAAAAjc5AgAAAAQxMDg0BAAAAAEwBwAAAAg4LzgvMjAxOQgAAAAJMy8zMS8yMDA4CQAAAAEwEDlfVToc1wiyOEaOOhzXCC5DSVEuSExTRTpORVNURS5JUV9JTVBVVF9PUEVSX0xFQVNFX0RFUFIuRlkyMDA5AQAAABIQOgECAAAACTk2LjA2ODE5MgEIAAAABQAAAAExAQAAAAoxNDM2MTIzODQxAwAAAAI1MAIAAAAFMjE2NzMEAAAAATAHAAAACDgvOC8yMDE5CAAAAAoxMi8zMS8yMDA5CQAAAAEwQ2KXTDoc1wjA/8WPOhzXCCVDSVEuVFNFOjk1MzIuSVFfREFZU19TQUxFU19PVVQuRlkyMDE3AQAAAMhbDQACAAAACTU2LjQ0NzYxNQEIAAAABQAAAAExAQAAAAoxODQ5MDI2NzA3AwAAAAI3OQIAAAAENDA0MgQA</t>
  </si>
  <si>
    <t>AAABMAcAAAAIOC84LzIwMTkIAAAACTMvMzEvMjAxNwkAAAABMLFmjEs6HNcIcf7kjzoc1wgmQ0lRLkhMU0U6TkVTVEUuSVFfU0FMRV9JTlRBTl9DRi5GWTIwMDkBAAAAEhA6AQIAAAACLTkBCAAAAAUAAAABMQEAAAAKMTQzNjEyMzg0MQMAAAACNTACAAAABDIwMjkEAAAAATAHAAAACDgvOC8yMDE5CAAAAAoxMi8zMS8yMDA5CQAAAAEwQ2KXTDoc1wgmU5aPOhzXCCpDSVEuVFNFOjk1MzEuSVFfSU5URVJFU1RfSU5WRVNUX0lOQy5GWTIwMTUBAAAAulsNAAIAAAAENDY2MQEIAAAABQAAAAExAQAAAAoxNzQ1OTE2NTQ0AwAAAAI3OQIAAAACNjUEAAAAATAHAAAACDgvOC8yMDE5CAAAAAkzLzMxLzIwMTUJAAAAATDpPVRUOhzXCG/Kv446HNcIGkNJUS5UU0U6ODE3NC5JUV9DSVAuRlkyMDA5AQAAAEBuDQACAAAABDEyMTcBCAAAAAUAAAABMQEAAAAKMTM4MTY3NzQ0NQMAAAACNzkCAAAABDMwMzMEAAAAATAHAAAACDgvOC8yMDE5CAAAAAkzLzMxLzIwMDkJAAAAATDEmWFVOhzXCLI4Ro46HNcIH0NJUS5UU0U6OTUzMy5JUV9FQlRfRVhDTC5GWTIwMTcBAAAA/mUNAAIAAAAFMjQ0ODkBCAAAAAUAAAABMQEAAAAKMTg0ODY3MzIxMgMAAAACNzkCAAAAATQEAAAAATAHAAAACDgvOC8yMDE5CAAAAAkzLzMxLzIwMTcJAAAAATALpxdQOhzXCFpKJo86HNcIJENJUS5OWVNFOlZMTy5JUV9DT01NT05fRElWX0NGLkZZMjAw</t>
  </si>
  <si>
    <t>NwEAAAB/wQQAAgAAAAQtMjcxAQgAAAAFAAAAATEBAAAACjEzMzQwNjE3OTUDAAAAAzE2MAIAAAAEMjA3NAQAAAABMAcAAAAIOC84LzIwMTkIAAAACjEyLzMxLzIwMDcJAAAAATCgWzxPOhzXCPH5No86HNcIJENJUS5UU0U6OTUzMi5JUV9FQklUREEuRlkyMDE0Li4uLkpQWQEAAADIWw0AAgAAAAYxODkxNTUBCAAAAAUAAAABMQEAAAAKMTY4NjYzODAzMwMAAAACNzkCAAAABDQwNTEEAAAAATAHAAAACDgvOC8yMDE5CAAAAAkzLzMxLzIwMTQJAAAAATBMvMJJOhzXCPFSY5A6HNcIH0NJUS5OWVNFOk1QQy5JUV9UT1RBTF9DTC5GWTIwMTUBAAAAGlsNBwIAAAAENjM0NQEIAAAABQAAAAExAQAAAAoxODc3MjI5NjY5AwAAAAMxNjACAAAABDEwMDkEAAAAATAHAAAACDgvOC8yMDE5CAAAAAoxMi8zMS8yMDE1CQAAAAEwMRz5TDoc1wgkULWPOhzXCBtDSVEuVFNFOjgxNzQuSVFfQVBJQy5GWTIwMTYBAAAAQG4NAAIAAAAFMTU3MjQBCAAAAAUAAAABMQEAAAAKMTc5ODg5NDg4MQMAAAACNzkCAAAABDEwODQEAAAAATAHAAAACDgvOC8yMDE5CAAAAAkzLzMxLzIwMTYJAAAAATDdqMZUOhzXCIpKWY46HNcIIUNJUS5UU0VDOjY1MDUuSVFfRElWX1NIQVJFLkZZMjAxNgEAAAD7oIgAAgAAAAE2AQgAAAAFAAAAATEBAAAACjE4NzkxNDY1NzkDAAAAAzE1NgIAAAAEMzA1OAQAAAABMAcAAAAIOC84LzIwMTkIAAAACjEyLzMx</t>
  </si>
  <si>
    <t>LzIwMTYJAAAAATCgWzxPOhzXCNl8fo86HNcII0NJUS5UU0U6OTUzMS5JUV9CRVRBXzFZUi4yMDA5LzAzLzMxAQAAALpbDQACAAAAETAuMTEzNjg4OTk0MDkwOTc3AESp9Go6HNcI3NtskDoc1wglQ0lRLk5ZU0U6TVBDLklRX0xUX0RFQlRfUkVQQUlELkZZMjAxMgEAAAAaWw0HAgAAAAMtMTcBCAAAAAUAAAABMQEAAAAKMTcyMTE3MDk2NQMAAAADMTYwAgAAAAQyMDM2BAAAAAEwBwAAAAg4LzgvMjAxOQgAAAAKMTIvMzEvMjAxMgkAAAABMCpstU06HNcIgJ3Djzoc1wgoQ0lRLlRTRTo5NTAxLklRX1BST1ZfQkFEX0RFQlRTX0NGLkZZMjAxMwEAAABDWA0AAwAAAAAAyN5lUzoc1wiYuKyOOhzXCClDSVEuSExTRTpORVNURS5JUV9DQVNIX09QRVIuRlkyMDE2Li4uLkpQWQEAAAASEDoBAgAAAA0xNDcwMzEuMjk5NDgzAQgAAAAFAAAAATEBAAAACjE4Nzc4ODIxOTkDAAAAAjc5AgAAAAQyMDA2BAAAAAEwBwAAAAg4LzgvMjAxOQgAAAAKMTIvMzEvMjAxNgkAAAABMCD/YEk6HNcIxWdXkDoc1wgeQ0lRLk5ZU0U6TVBDLklRX1NUX0RFQlQuRlkyMDEwAQAAABpbDQcDAAAAAADqCbNNOhzXCF+yt486HNcII0NJUS5UU0VDOjY1MDUuSVFfR0FJTl9BU1NFVFMuRlkyMDA5AQAAAPugiAACAAAABTMuMjUxAQgAAAAFAAAAATEBAAAACjE0NDEzMjQ3ODYDAAAAAzE1NgIAAAACNTYEAAAAATAHAAAACDgvOC8yMDE5CAAAAAox</t>
  </si>
  <si>
    <t>Mi8zMS8yMDA5CQAAAAEwuYzHTjoc1wjdgkCPOhzXCCBDSVEuVFNFOjk1MzIuSVFfRElWX1NIQVJFLkZZMjAxOAEAAADIWw0AAgAAAAI1MAEIAAAABQAAAAExAQAAAAoxODk1MTgzODQ4AwAAAAI3OQIAAAAEMzA1OAQAAAABMAcAAAAIOC84LzIwMTkIAAAACTMvMzEvMjAxOAkAAAABMDumS1M6HNcIrjKEjjoc1wgiQ0lRLlRTRTo5NTMxLklRX09USEVSX0lOVEFOLkZZMjAxNAEAAAC6Ww0AAgAAAAYxMzE2NTkBCAAAAAUAAAABMQEAAAAKMTY4NjYzNzYxMAMAAAACNzkCAAAABDEwNDAEAAAAATAHAAAACDgvOC8yMDE5CAAAAAkzLzMxLzIwMTQJAAAAATDpPVRUOhzXCJy+bo46HNcIJENJUS5UU0U6OTUzMi5JUV9JTVBBSVJNRU5UX0dXLkZZMjAwOAEAAADIWw0AAwAAAAAAKaBWVDoc1wgm+mmOOhzXCDBDSVEuVFNFOjk1MzMuSVFfVE9UQUxfT1VUU1RBTkRJTkdfQlNfREFURS5GWTIwMTcBAAAA/mUNAAIAAAAKMTA3LjA4NjI0MgEEAAAABQAAAAE1AQAAAAoxODQ4NjczMjEyAgAAAAUyNDE1MgYAAAABMAunF1A6HNcIup32jjoc1wggQ0lRLlRTRTo5NTAxLklRX1NHQV9TVVBQTC5GWTIwMDkBAAAAQ1gNAAMAAAAAAI18Y1M6HNcIMmXcjjoc1wgkQ0lRLlRTRTo4MTc0LklRX1NBTEVfSU5UQU5fQ0YuRlkyMDExAQAAAEBuDQACAAAAAy02NAEIAAAABQAAAAExAQAAAAoxNDY0MjY3NTc2AwAAAAI3OQIAAAAEMjAy</t>
  </si>
  <si>
    <t>OQQAAAABMAcAAAAIOC84LzIwMTkIAAAACTMvMzEvMjAxMQkAAAABMMSZYVU6HNcIrjKEjjoc1wglQ0lRLlRTRTo5NTAxLklRX0JBU0lDX0VQU19FWENMLkZZMjAxOQEAAABDWA0AAgAAAAoxNDUuMDU1OTQzAQgAAAAFAAAAATEBAAAACjE5NzAwNTE0MDkDAAAAAjc5AgAAAAQzMDY0BAAAAAEwBwAAAAg4LzgvMjAxOQgAAAAJMy8zMS8yMDE5CQAAAAEwG1xRUjoc1whE37OOOhzXCBtDSVEuMC5JUV9ORVRfREVCVF9JU1NVRUQuRlkFAAAAAAAAAAgAAAAVKEludmFsaWQgVGltZSBQZXJpb2QpIZ9zTDoc1wg8NB6QOhzXCCVDSVEuSExTRTpORVNURS5JUV9CQVNJQ19XRUlHSFQuRlkyMDEyAQAAABIQOgECAAAACjc2Ny43NTYwNTgA5MKZTDoc1wiaFLqPOhzXCB5DSVEuVFNFOjk1MDEuSVFfWl9TQ09SRS5GWTIwMDgBAAAAQ1gNAAIAAAAIMC43NDc1NzYBCAAAAAUAAAABMQEAAAAKMTA1ODkxNDk5MwMAAAACNzkCAAAABjEwMDEyMwQAAAABMAcAAAAIOC84LzIwMTkIAAAACTMvMzEvMjAwOAkAAAABMLFmjEs6HNcIpIQNkDoc1wggQ0lRLk5ZU0U6TVBDLklRX0xUX0lOVkVTVC5GWTIwMTEBAAAAGlsNBwIAAAADMzIxAQgAAAAFAAAAATEBAAAACjE2NjA4ODg3NjYDAAAAAzE2MAIAAAAEMTA1NAQAAAABMAcAAAAIOC84LzIwMTkIAAAACjEyLzMxLzIwMTEJAAAAATDqCbNNOhzXCMQFiI86HNcIGENJUS4uSVFfREVG</t>
  </si>
  <si>
    <t>X1RBWF9MSUFCX0xULgUAAAABAAAACAAAABQoSW52YWxpZCBJZGVudGlmaWVyKVO39XM6HNcIU7f1czoc1wgjQ0lRLlRTRTo5NTAzLklRX1RPVEFMX0VRVUlUWS5GWTIwMTABAAAA5lQNAAIAAAAHMTc4OTQyOQEIAAAABQAAAAExAQAAAAoxMzgyNjYxMjY2AwAAAAI3OQIAAAAEMTI3NQQAAAABMAcAAAAIOC84LzIwMTkIAAAACTMvMzEvMjAxMAkAAAABMJ2aLVI6HNcI8gLajjoc1wgfQ0lRLlRTRTo5NTAyLklRX0RBX1NVUFBMLkZZMjAxNwEAAADuVg0AAwAAAAAAQfTyUDoc1wjhiAKPOhzXCCVDSVEuVFNFOjk1MDIuSVFfQ0FTSF9TVF9JTlZFU1QuRlkyMDA4AQAAAO5WDQACAAAABjExNzA0MQEIAAAABQAAAAExAQAAAAoxMDU4OTE0OTg1AwAAAAI3OQIAAAAEMTAwMgQAAAABMAcAAAAIOC84LzIwMTkIAAAACTMvMzEvMjAwOAkAAAABMF7K11E6HNcIHu7ljjoc1wgjQ0lRLk5ZU0U6TVBDLklRX0ZJTklTSEVEX0lOVi5GWTIwMTQBAAAAGlsNBwIAAAAENTM0MAEIAAAABQAAAAExAQAAAAoxODI5MjEwNjE4AwAAAAMxNjACAAAABDMwNzUEAAAAATAHAAAACDgvOC8yMDE5CAAAAAoxMi8zMS8yMDE0CQAAAAEwMRz5TDoc1wiAncOPOhzXCCdDSVEuTllTRTpQU1guSVFfTUFSS0VUQ0FQLjIwMDUvMy8zMS5KUFkBAAAAJKqgAQMAAAAAALo9HGw6HNcIEAHcljoc1wgwQ0lRLlRTRTo4MTc0LklRX1RPVEFMX09VVFNU</t>
  </si>
  <si>
    <t>QU5ESU5HX0JTX0RBVEUuRlkyMDE5AQAAAEBuDQACAAAACTQxLjQ3NTEzNAEEAAAABQAAAAE1AQAAAAoxOTY5OTQ5OTU0AgAAAAUyNDE1MgYAAAABMBMLyVQ6HNcIBA9ejjoc1wgbQ0lRLlRTRTo5NTAxLklRX0xBTkQuRlkyMDEzAQAAAENYDQADAAAAAADI3mVTOhzXCAAJnI46HNcIIUNJUS5OWVNFOlZMTy5JUV9DQVNIX1RBWEVTLkZZMjAwOAEAAAB/wQQAAgAAAAUtMTQ1NQEIAAAABQAAAAExAQAAAAoxNDMzNDU0MDEyAwAAAAMxNjACAAAABDMwNTMEAAAAATAHAAAACDgvOC8yMDE5CAAAAAoxMi8zMS8yMDA4CQAAAAEwq6HuTToc1wjt83SPOhzXCCFDSVEuVFNFOjk1MzEuSVFfRUJJVERBX0lOVC5GWTIwMDgBAAAAulsNAAIAAAAJMTkuOTY4MDY4AQgAAAAFAAAAATEBAAAACjEwNTg5MTQ5NzcDAAAAAjc5AgAAAAQ0MTkwBAAAAAEwBwAAAAg4LzgvMjAxOQgAAAAJMy8zMS8yMDA4CQAAAAEwdgSKSzoc1wjwYOePOhzXCChDSVEuTllTRTpQU1guSVFfVE9UQUxfREVCVF9JU1NVRUQuRlkyMDE3AQAAACSqoAECAAAABDM1MDgBCAAAAAUAAAABMQEAAAAKMTk0NjY2NTM5MQMAAAADMTYwAgAAAAQyMTYxBAAAAAEwBwAAAAg4LzgvMjAxOQgAAAAKMTIvMzEvMjAxNwkAAAABMBNLCk86HNcIyAtKjzoc1wgjQ0lRLk5ZU0U6VkxPLklRX0JFVEFfNVlSLjIwMTEvMTIvMzEBAAAAf8EEAAIAAAAQMS40MDM1MzAxNjMw</t>
  </si>
  <si>
    <t>MTg1NAC6PRxsOhzXCI0CdJA6HNcIJUNJUS5UU0U6OTUzMS5JUV9TVF9ERUJUX1JFUEFJRC5GWTIwMTEBAAAAulsNAAMAAAAAAM6blFQ6HNcIhkSXjjoc1wgaQ0lRLjAuSVFfRElMVVRfRVBTX0VYQ0wuRlkFAAAAAAAAAAgAAAAVKEludmFsaWQgVGltZSBQZXJpb2QpIZ9zTDoc1whNrvWPOhzXCCBDSVEuVFNFOjk1MDMuSVFfU0dBX1NVUFBMLkZZMjAxNwEAAADmVA0AAwAAAAAAXsrXUToc1wge7uWOOhzXCCdDSVEuTllTRTpNUEMuSVFfVE9UQUxfUkVWLkZZMjAxNS4uLi5KUFkBAAAAGlsNBwIAAAAJNzc0OTQxNC4yAQgAAAAFAAAAATEBAAAACjE4NzcyMjk2NjkDAAAAAjc5AgAAAAIyOAQAAAABMAcAAAAIOC84LzIwMTkIAAAACjEyLzMxLzIwMTUJAAAAATBMvMJJOhzXCPhVRJA6HNcIH0NJUS5UU0U6OTUzMi5JUV9FQlRfRVhDTC5GWTIwMDgBAAAAyFsNAAIAAAAFNzI0ODABCAAAAAUAAAABMQEAAAAKMTA1ODkxNDk4NwMAAAACNzkCAAAAATQEAAAAATAHAAAACDgvOC8yMDE5CAAAAAkzLzMxLzIwMDgJAAAAATApoFZUOhzXCEvilI46HNcIJkNJUS5UU0U6OTUzMS5JUV9MT0FOU19SRUNFSVZfTFQuRlkyMDA4AQAAALpbDQACAAAABTE3ODcxAQgAAAAFAAAAATEBAAAACjEwNTg5MTQ5NzcDAAAAAjc5AgAAAAQxMDUwBAAAAAEwBwAAAAg4LzgvMjAxOQgAAAAJMy8zMS8yMDA4CQAAAAEwzpuUVDoc1wh102KO</t>
  </si>
  <si>
    <t>OhzXCCVDSVEuVFNFQzo2NTA1LklRX0NVUlJFTkNZX0dBSU4uRlkyMDA3AQAAAPugiAACAAAACC0xODguNTg2AQgAAAAFAAAAATEBAAAACjEzNjUxNzEyNzEDAAAAAzE1NgIAAAACMzgEAAAAATAHAAAACDgvOC8yMDE5CAAAAAoxMi8zMS8yMDA3CQAAAAEwD68MTzoc1wjNEQyPOhzXCCNDSVEuTllTRTpQU1guSVFfQkFTSUNfV0VJR0hULkZZMjAxNgEAAAAkqqABAgAAAAc1MjcuNTMxABNLCk86HNcIs5oVjzoc1wgmQ0lRLlRTRTo5NTAyLklRX05FVF9ERUJUX0VCSVREQS5GWTIwMTUBAAAA7lYNAAIAAAAINi42NjMzNjIBCAAAAAUAAAABMQEAAAAKMTc1ODIzNzE2OQMAAAACNzkCAAAABDQxOTMEAAAAATAHAAAACDgvOC8yMDE5CAAAAAkzLzMxLzIwMTUJAAAAATAJTAlLOhzXCN5aJZA6HNcIHkNJUS5UU0U6OTUzMi5JUV9aX1NDT1JFLkZZMjAxOAEAAADIWw0AAgAAAAgyLjExODU5MgEIAAAABQAAAAExAQAAAAoxODk1MTgzODQ4AwAAAAI3OQIAAAAGMTAwMTIzBAAAAAEwBwAAAAg4LzgvMjAxOQgAAAAJMy8zMS8yMDE4CQAAAAEwsWaMSzoc1wjf5g+QOhzXCChDSVEuVFNFOjk1MDMuSVFfVE9UQUxfREVCVF9FQklUREEuRlkyMDE5AQAAAOZUDQACAAAACDYuODI1OTU2AQgAAAAFAAAAATEBAAAACjE5NjkzMDQxNzIDAAAAAjc5AgAAAAQ0MTkyBAAAAAEwBwAAAAg4LzgvMjAxOQgAAAAJMy8zMS8yMDE5CQAA</t>
  </si>
  <si>
    <t>AAEw4ekGSzoc1whvmQGQOhzXCCZDSVEuVFNFOjgxNzQuSVFfRUZGRUNUX1RBWF9SQVRFLkZZMjAxNQEAAABAbg0AAgAAAAc0MC45MjIxAQgAAAAFAAAAATEBAAAACjE3NDUyMTQyNTYDAAAAAjc5AgAAAAQ0Mzc2BAAAAAEwBwAAAAg4LzgvMjAxOQgAAAAJMy8zMS8yMDE1CQAAAAEw3ajGVDoc1whK6FaOOhzXCCZDSVEuSExTRTpORVNURS5JUV9JTVBBSVJNRU5UX0dXLkZZMjAwOQEAAAASEDoBAwAAAAAAQ2KXTDoc1wicF5uPOhzXCChDSVEuVFNFOjk1MzIuSVFfVE9UQUxfREVCVC5GWTIwMTAuLi4uSlBZAQAAAMhbDQACAAAABjUzOTA3NwEIAAAABQAAAAExAQAAAAoxMzg2NjAwOTk4AwAAAAI3OQIAAAAENDE3MwQAAAABMAcAAAAIOC84LzIwMTkIAAAACTMvMzEvMjAxMAkAAAABMCD/YEk6HNcIZxdokDoc1wgcQ0lRLlRTRTo5NTMyLklRX05JX0NGLkZZMjAxOAEAAADIWw0AAgAAAAU2NTgzNwEIAAAABQAAAAExAQAAAAoxODk1MTgzODQ4AwAAAAI3OQIAAAAEMjE1MAQAAAABMAcAAAAIOC84LzIwMTkIAAAACTMvMzEvMjAxOAkAAAABMDumS1M6HNcIEICSjjoc1wgoQ0lRLlRTRTo5NTMzLklRX1RPVEFMX0RFQlQuRlkyMDExLi4uLkpQWQEAAAD+ZQ0AAgAAAAYxNTM1NDgBCAAAAAUAAAABMQEAAAAKMTQ2MTY4MDA5NwMAAAACNzkCAAAABDQxNzMEAAAAATAHAAAACDgvOC8yMDE5CAAAAAkzLzMxLzIwMTEJ</t>
  </si>
  <si>
    <t>AAAAATAg/2BJOhzXCPhVRJA6HNcIJ0NJUS5UU0U6OTUzMy5JUV9UT1RBTF9PVEhFUl9PUEVSLkZZMjAwOAEAAAD+ZQ0AAgAAAAYxMjY3MTEBCAAAAAUAAAABMQEAAAAKMTA2Mjc0ODQyNQMAAAACNzkCAAAAAzM4MAQAAAABMAcAAAAIOC84LzIwMTkIAAAACTMvMzEvMjAwOAkAAAABMHxW9VA6HNcIHOsEjzoc1wgoQ0lRLkhMU0U6TkVTVEUuSVFfRUZGRUNUX1RBWF9SQVRFLkZZMjAxMgEAAAASEDoBAgAAAAczMS43NTk2AQgAAAAFAAAAATEBAAAACjE2NjIyNjY5MzEDAAAAAjUwAgAAAAQ0Mzc2BAAAAAEwBwAAAAg4LzgvMjAxOQgAAAAKMTIvMzEvMjAxMgkAAAABMOTCmUw6HNcIJlOWjzoc1wglQ0lRLk5ZU0U6TVBDLklRX0RJTFVUX0VQU19FWENMLkZZMjAwOAEAAAAaWw0HAwAAAAAAg7ykTToc1wgP2b6POhzXCCxDSVEuTllTRTpNUEMuSVFfREVCVF9FUVVJVl9PUEVSX0xFQVNFLkZZMjAwOQEAAAAaWw0HAgAAAAQxMDAwAQgAAAAFAAAAATEBAAAACjE1MjU3MzYyNzADAAAAAzE2MAIAAAAFMjE2NzEEAAAAATAHAAAACDgvOC8yMDE5CAAAAAoxMi8zMS8yMDA5CQAAAAEw6gmzTToc1wiui7CPOhzXCClDSVEuVFNFQzo2NTA1LklRX1RPVEFMX0RFQlRfSVNTVUVELkZZMjAxNAEAAAD7oIgAAgAAAAg4MjI4NS4xMgEIAAAABQAAAAExAQAAAAoxNzgxMTQzOTkwAwAAAAMxNTYCAAAABDIxNjEEAAAAATAHAAAA</t>
  </si>
  <si>
    <t>CDgvOC8yMDE5CAAAAAoxMi8zMS8yMDE0CQAAAAEwZfk5Tzoc1whF0y+POhzXCB1DSVEuVFNFOjk1MzMuSVFfUkRfRVhQLkZZMjAxMQEAAAD+ZQ0AAwAAAAAATI9CUDoc1wj1//iOOhzXCCBDSVEuVFNFQzo2NTA1LklRX1RPVEFMX0NBLkZZMjAxNAEAAAD7oIgAAgAAAAoyNjAyODEuODMxAQgAAAAFAAAAATEBAAAACjE3ODExNDM5OTADAAAAAzE1NgIAAAAEMTAwOAQAAAABMAcAAAAIOC84LzIwMTkIAAAACjEyLzMxLzIwMTQJAAAAATBl+TlPOhzXCDjHq486HNcILkNJUS5UU0U6OTUwMi5JUV9PVEhFUl9GSU5BTkNFX0FDVF9TVVBQTC5GWTIwMTEBAAAA7lYNAAIAAAAFLTI5MjUBCAAAAAUAAAABMQEAAAAKMTQ2MTY4MDE0OAMAAAACNzkCAAAABDIwNTAEAAAAATAHAAAACDgvOC8yMDE5CAAAAAkzLzMxLzIwMTEJAAAAATDZnUFROhzXCGjH3o46HNcIH0NJUS5OWVNFOlBTWC5JUV9UT1RBTF9DQS5GWTIwMTEBAAAAJKqgAQIAAAAFMTM5NDgBCAAAAAUAAAABMQEAAAAKMTY1OTYwNDA0NwMAAAADMTYwAgAAAAQxMDA4BAAAAAEwBwAAAAg4LzgvMjAxOQgAAAAKMTIvMzEvMjAxMQkAAAABMD4UvU86HNcIPM1tjzoc1wghQ0lRLkhMU0U6TkVTVEUuSVFfTkVUX0RFQlQuRlkyMDExAQAAABIQOgECAAAABDIwODABCAAAAAUAAAABMQEAAAAKMTU5MTE1MTAxNwMAAAACNTACAAAABDQzNjQEAAAAATAHAAAACDgvOC8y</t>
  </si>
  <si>
    <t>MDE5CAAAAAoxMi8zMS8yMDExCQAAAAEw5MKZTDoc1whMPqKPOhzXCB5DSVEuVFNFOjk1MDEuSVFfV0lQX0lOVi5GWTIwMTgBAAAAQ1gNAAIAAAAFMTUwNTMBCAAAAAUAAAABMQEAAAAKMTg5NTAwMjQ5MgMAAAACNzkCAAAABDMyMTkEAAAAATAHAAAACDgvOC8yMDE5CAAAAAkzLzMxLzIwMTgJAAAAATAbXFFSOhzXCDRovY46HNcIIkNJUS5UU0U6ODE3NC5JUV9HQUlOX0FTU0VUUy5GWTIwMTEBAAAAQG4NAAIAAAACMTcBCAAAAAUAAAABMQEAAAAKMTQ2NDI2NzU3NgMAAAACNzkCAAAAAjU2BAAAAAEwBwAAAAg4LzgvMjAxOQgAAAAJMy8zMS8yMDExCQAAAAEwxJlhVToc1wjFrFuOOhzXCCVDSVEuVFNFOjk1MzIuSVFfRElMVVRfRVBTX0lOQ0wuRlkyMDE5AQAAAMhbDQACAAAACTgwLjgwNDQ2MQEIAAAABQAAAAExAQAAAAoxOTY5NDQ3Mjg3AwAAAAI3OQIAAAABOAQAAAABMAcAAAAIOC84LzIwMTkIAAAACTMvMzEvMjAxOQkAAAABMDumS1M6HNcIvqO4jjoc1wgdQ0lRLlRTRTo5NTAyLklRX0VCSVREQS5GWTIwMTIBAAAA7lYNAAIAAAAGMjUyOTY0AQgAAAAFAAAAATEBAAAACjE1NTYyMDA0ODQDAAAAAjc5AgAAAAQ0MDUxBAAAAAEwBwAAAAg4LzgvMjAxOQgAAAAJMy8zMS8yMDEyCQAAAAEw2Z1BUToc1whXTQePOhzXCCVDSVEuTllTRTpWTE8uSVFfQ0FTSF9TVF9JTlZFU1QuRlkyMDEzAQAAAH/BBAACAAAA</t>
  </si>
  <si>
    <t>BDQyOTIBCAAAAAUAAAABMQEAAAAKMTc3Nzk0MTk1NQMAAAADMTYwAgAAAAQxMDAyBAAAAAEwBwAAAAg4LzgvMjAxOQgAAAAKMTIvMzEvMjAxMwkAAAABMKuh7k06HNcIFuJhjzoc1wghQ0lRLlRTRTo5NTAxLklRX0NBU0hfRVFVSVYuRlkyMDE5AQAAAENYDQACAAAABzEwMDA2ODEBCAAAAAUAAAABMQEAAAAKMTk3MDA1MTQwOQMAAAACNzkCAAAABDEwOTYEAAAAATAHAAAACDgvOC8yMDE5CAAAAAkzLzMxLzIwMTkJAAAAATAbXFFSOhzXCAp37446HNcII0NJUS5UU0U6OTUwMS5JUV9CRVRBXzJZUi4yMDE3LzAzLzMxAQAAAENYDQACAAAAEDEuMDY5NzUwMTQzMzE2MTQARKn0ajoc1wjc22yQOhzXCCJDSVEuVFNFOjk1MDEuSVFfQ0FTSF9JTlZFU1QuRlkyMDEwAQAAAENYDQACAAAABy01OTkyNjMBCAAAAAUAAAABMQEAAAAKMTQwNTYwOTYwOQMAAAACNzkCAAAABDIwMDUEAAAAATAHAAAACDgvOC8yMDE5CAAAAAkzLzMxLzIwMTAJAAAAATDI3mVTOhzXCCL0p446HNcIHkNJUS5OWVNFOlBTWC5JUV9JTkNfVEFYLkZZMjAwOQEAAAAkqqABAgAAAAMzNjgBCAAAAAUAAAABMQEAAAAKMTUzOTU3MDIzMwMAAAADMTYwAgAAAAI3NQQAAAABMAcAAAAIOC84LzIwMTkIAAAACjEyLzMxLzIwMDkJAAAAATA+FL1POhzXCAVxLY86HNcIHkNJUS5UU0U6OTUwMy5JUV9MVF9ERUJULkZZMjAxNwEAAADmVA0AAgAAAAcyODMz</t>
  </si>
  <si>
    <t>MzE0AQgAAAAFAAAAATEBAAAACjE4NDg4Nzk2NjgDAAAAAjc5AgAAAAQxMDQ5BAAAAAEwBwAAAAg4LzgvMjAxOQgAAAAJMy8zMS8yMDE3CQAAAAEwXsrXUToc1wiBPtWOOhzXCCJDSVEuVFNFOjk1MDMuSVFfU0FMRV9QUEVfQ0YuRlkyMDE2AQAAAOZUDQADAAAAAABeytdROhzXCKQjH486HNcIG0NJUS5ITFNFOk5FU1RFLklRX0FQLkZZMjAxNAEAAAASEDoBAgAAAAQxMzg4AQgAAAAFAAAAATEBAAAACjE3Nzk2MDY3NjQDAAAAAjUwAgAAAAQxMDE4BAAAAAEwBwAAAAg4LzgvMjAxOQgAAAAKMTIvMzEvMjAxNAkAAAABMOTCmUw6HNcIwgKnjzoc1wgkQ0lRLlRTRTo5NTMzLklRX0VRVUlUWV9NRVRIT0QuRlkyMDE2AQAAAP5lDQADAAAAAADVRBVQOhzXCAx60I46HNcIIUNJUS5UU0U6ODE3NC5JUV9DQVNIX0VRVUlWLkZZMjAxOAEAAABAbg0AAgAAAAUzMTQ2NwEIAAAABQAAAAExAQAAAAoxODk1MDAyNTA2AwAAAAI3OQIAAAAEMTA5NgQAAAABMAcAAAAIOC84LzIwMTkIAAAACTMvMzEvMjAxOAkAAAABMBMLyVQ6HNcIBA9ejjoc1wgkQ0lRLlRTRTo4MTc0LklRX1NBTEVfSU5UQU5fQ0YuRlkyMDE3AQAAAEBuDQACAAAABS0yMDAxAQgAAAAFAAAAATEBAAAACjE4NDg2NzMzNzYDAAAAAjc5AgAAAAQyMDI5BAAAAAEwBwAAAAg4LzgvMjAxOQgAAAAJMy8zMS8yMDE3CQAAAAEwEwvJVDoc1wiuMoSOOhzXCCRDSVEu</t>
  </si>
  <si>
    <t>VFNFOjk1MzIuSVFfQ09NTU9OX0RJVl9DRi5GWTIwMTQBAAAAyFsNAAMAAAAAAABESVM6HNcIDn2xjjoc1wgeQ0lRLkhMU0U6TkVTVEUuSVFfQ0FQRVguRlkyMDE3AQAAABIQOgECAAAABC00NDcBCAAAAAUAAAABMQEAAAAKMTk0ODUyMzEyMwMAAAACNTACAAAABDIwMjEEAAAAATAHAAAACDgvOC8yMDE5CAAAAAoxMi8zMS8yMDE3CQAAAAEwIZ9zTDoc1wgcTPOPOhzXCCZDSVEuTllTRTpNUEMuSVFfT1RIRVJfTFRfQVNTRVRTLkZZMjAxMwEAAAAaWw0HAgAAAAMzMjQBCAAAAAUAAAABMQEAAAAKMTc3ODI5MTQyMQMAAAADMTYwAgAAAAQxMDYwBAAAAAEwBwAAAAg4LzgvMjAxOQgAAAAKMTIvMzEvMjAxMwkAAAABMCpstU06HNcITD6ijzoc1wgfQ0lRLk5ZU0U6TVBDLklRX0RBX1NVUFBMLkZZMjAxOAEAAAAaWw0HAgAAAAQyNDkwAQgAAAAFAAAAATEBAAAACjE5NDc4NDI1MDYDAAAAAzE2MAIAAAACNDEEAAAAATAHAAAACDgvOC8yMDE5CAAAAAoxMi8zMS8yMDE4CQAAAAEwQH77TDoc1wjXeZ2POhzXCCJDSVEuSExTRTpORVNURS5JUV9QQVJUX1RJTUUuRlkyMDE4AQAAABIQOgECAAAAAjg3ACGfc0w6HNcIgJ3Djzoc1wggQ0lRLlRTRUM6NjUwNS5JUV9EQV9TVVBQTC5GWTIwMDgBAAAA+6CIAAMAAAAAALmMx046HNcIkKwojzoc1wgpQ0lRLlRTRTo5NTMxLklRX0RFQlRfRVFVSVZfTkVUX1BCTy5GWTIwMTkB</t>
  </si>
  <si>
    <t>AAAAulsNAAIAAAAFNzUyMzgBCAAAAAUAAAABMQEAAAAKMTk3MDA1MTQ2OQMAAAACNzkCAAAABTIxNjc5BAAAAAEwBwAAAAg4LzgvMjAxOQgAAAAJMy8zMS8yMDE5CQAAAAEwKaBWVDoc1whvyr+OOhzXCBlDSVEuLklRX0NGT19DVVJSRU5UX0xJQUIuBQAAAAEAAAAIAAAAFChJbnZhbGlkIElkZW50aWZpZXIpS6+kdjoc1whLr6R2OhzXCCNDSVEuVFNFOjk1MzEuSVFfT1RIRVJfRVFVSVRZLkZZMjAxNAEAAAC6Ww0AAgAAAAU0NDM5MQEIAAAABQAAAAExAQAAAAoxNjg2NjM3NjEwAwAAAAI3OQIAAAAEMTAyOAQAAAABMAcAAAAIOC84LzIwMTkIAAAACTMvMzEvMjAxNAkAAAABMOk9VFQ6HNcI1R2Qjjoc1wglQ0lRLlRTRTo5NTMzLklRX0xUX0RFQlRfSVNTVUVELkZZMjAxMwEAAAD+ZQ0AAgAAAAUxNjU2NQEIAAAABQAAAAExAQAAAAoxNjI1NDU3NjA4AwAAAAI3OQIAAAAEMjAzNAQAAAABMAcAAAAIOC84LzIwMTkIAAAACTMvMzEvMjAxMwkAAAABMH7xRFA6HNcIs5oVjzoc1wgnQ0lRLlRTRTo5NTMxLklRX0RBWVNfUEFZQUJMRV9PVVQuRlkyMDE1AQAAALpbDQACAAAACDI0LjExNjI4AQgAAAAFAAAAATEBAAAACjE3NDU5MTY1NDQDAAAAAjc5AgAAAAQ0MTgzBAAAAAEwBwAAAAg4LzgvMjAxOQgAAAAJMy8zMS8yMDE1CQAAAAEwsWaMSzoc1wgqN/+POhzXCCBDSVEuTllTRTpQU1guSVFfRElWX1NIQVJFLkZZ</t>
  </si>
  <si>
    <t>MjAxMwEAAAAkqqABAgAAAAYxLjMyNzUBCAAAAAUAAAABMQEAAAAKMTc3NzE2ODQ4MAMAAAADMTYwAgAAAAQzMDU4BAAAAAEwBwAAAAg4LzgvMjAxOQgAAAAKMTIvMzEvMjAxMwkAAAABMGF2v086HNcIpCMfjzoc1wglQ0lRLlRTRTo5NTAzLklRX05FVF9SRU5UQUxfRVhQLkZZMjAxOQEAAADmVA0AAwAAAAAAXsrXUToc1wjji+OOOhzXCCJDSVEuSExTRTpORVNURS5JUV9DSEFOR0VfQVIuRlkyMDEyAQAAABIQOgECAAAABC0xMDYBCAAAAAUAAAABMQEAAAAKMTY2MjI2NjkzMQMAAAACNTACAAAABDIwMTgEAAAAATAHAAAACDgvOC8yMDE5CAAAAAoxMi8zMS8yMDEyCQAAAAEw5MKZTDoc1wjr8JOPOhzXCCFDSVEuVFNFOjk1MzIuSVFfQ0FTSF9GSU5BTi5GWTIwMTIBAAAAyFsNAAIAAAAFLTgyNzkBCAAAAAUAAAABMQEAAAAKMTU1NjIwMDYwOAMAAAACNzkCAAAABDIwMDQEAAAAATAHAAAACDgvOC8yMDE5CAAAAAkzLzMxLzIwMTIJAAAAATC62KNTOhzXCF1Wqo46HNcIIENJUS5ITFNFOk5FU1RFLklRX0lOQ19UQVguRlkyMDE0AQAAABIQOgECAAAAAjE4AQgAAAAFAAAAATEBAAAACjE3Nzk2MDY3NjQDAAAAAjUwAgAAAAI3NQQAAAABMAcAAAAIOC84LzIwMTkIAAAACjEyLzMxLzIwMTQJAAAAATDkwplMOhzXCF2v1o86HNcIIkNJUS5UU0U6ODE3NC5JUV9PVEhFUl9JTlRBTi5GWTIwMTkBAAAAQG4NAAIAAAAE</t>
  </si>
  <si>
    <t>Mzc2MgEIAAAABQAAAAExAQAAAAoxOTY5OTQ5OTU0AwAAAAI3OQIAAAAEMTA0MAQAAAABMAcAAAAIOC84LzIwMTkIAAAACTMvMzEvMjAxOQkAAAABMBMLyVQ6HNcIKP1Kjjoc1wgfQ0lRLlRTRTo5NTAzLklRX0VCSVRfSU5ULkZZMjAxMwEAAADmVA0AAwAAAAJOTQEIAAAABQAAAAExAQAAAAoxNjI1OTc1MTgzAwAAAAI3OQIAAAAENDE4OQQAAAABMAcAAAAIOC84LzIwMTkIAAAACTMvMzEvMjAxMwkAAAABMOHpBks6HNcIt28ZkDoc1wgnQ0lRLk5ZU0U6VkxPLklRX0VCSVREQV9DQVBFWF9JTlQuRlkyMDA3AQAAAH/BBAACAAAACTE1LjkxNjg5NwEIAAAABQAAAAExAQAAAAoxMzM0MDYxNzk1AwAAAAMxNjACAAAABDQxOTEEAAAAATAHAAAACDgvOC8yMDE5CAAAAAoxMi8zMS8yMDA3CQAAAAEwoJOISjoc1wgHzTqQOhzXCCtDSVEuSExTRTpORVNURS5JUV9DT01NT05fUFJFRl9ESVZfQ0YuRlkyMDE0AQAAABIQOgEDAAAAAAAhn3NMOhzXCGG1mI86HNcILkNJUS5UU0U6ODE3NC5JUV9UT1RBTF9ERUJUX0VCSVREQV9DQVBFWC5GWTIwMDgBAAAAQG4NAAIAAAAJMTQuNjU4MDcyAQgAAAAFAAAAATEBAAAACjEwNjUwMjExNTMDAAAAAjc5AgAAAAUyMzMxMwQAAAABMAcAAAAIOC84LzIwMTkIAAAACTMvMzEvMjAwOAkAAAABMOzIjks6HNcI8GDnjzoc1wgkQ0lRLlRTRTo5NTAzLklRX1NBTEVfSU5UQU5fQ0YuRlky</t>
  </si>
  <si>
    <t>MDE2AQAAAOZUDQADAAAAAABeytdROhzXCM8U7Y46HNcIH0NJUS5UU0U6OTUzMi5JUV9FQklUX0lOVC5GWTIwMDgBAAAAyFsNAAIAAAAINy42Nzc5MDQBCAAAAAUAAAABMQEAAAAKMTA1ODkxNDk4NwMAAAACNzkCAAAABDQxODkEAAAAATAHAAAACDgvOC8yMDE5CAAAAAkzLzMxLzIwMDgJAAAAATCxZoxLOhzXCLj7A5A6HNcIJ0NJUS5UU0U6OTUzMy5JUV9DQVNIX09QRVIuRlkyMDA5Li4uLkpQWQEAAAD+ZQ0AAgAAAAU1MDg3NQEIAAAABQAAAAExAQAAAAoxMzgyNjYxMzg2AwAAAAI3OQIAAAAEMjAwNgQAAAABMAcAAAAIOC84LzIwMTkIAAAACTMvMzEvMjAwOQkAAAABMCD/YEk6HNcIe45ekDoc1wgeQ0lRLlRTRUM6NjUwNS5JUV9SRF9FWFAuRlkyMDE2AQAAAPugiAACAAAABzE5OS42NDIBCAAAAAUAAAABMQEAAAAKMTg3OTE0NjU3OQMAAAADMTU2AgAAAAMxMDAEAAAAATAHAAAACDgvOC8yMDE5CAAAAAoxMi8zMS8yMDE2CQAAAAEwoFs8Tzoc1wg6yoyPOhzXCCRDSVEuVFNFOjk1MDEuSVFfSU5DX0VRVUlUWV9DRi5GWTIwMTQBAAAAQ1gNAAIAAAAGLTE3MzIxAQgAAAAFAAAAATEBAAAACjE2ODY2Mzc2MDQDAAAAAjc5AgAAAAQyMDg2BAAAAAEwBwAAAAg4LzgvMjAxOQgAAAAJMy8zMS8yMDE0CQAAAAEw2/lOUjoc1wg0aL2OOhzXCCVDSVEuTllTRTpWTE8uSVFfQkFTSUNfRVBTX0VYQ0wuRlkyMDA5AQAA</t>
  </si>
  <si>
    <t>AH/BBAACAAAACS0wLjUwNjQ2OQEIAAAABQAAAAExAQAAAAoxNTIzNzEyNjI5AwAAAAMxNjACAAAABDMwNjQEAAAAATAHAAAACDgvOC8yMDE5CAAAAAoxMi8zMS8yMDA5CQAAAAEwq6HuTToc1wjZfH6POhzXCC5DSVEuTllTRTpNUEMuSVFfVE9UQUxfTElBQl9UT1RBTF9BU1NFVFMuRlkyMDE1AQAAABpbDQcCAAAABzU0LjM2NjIBCAAAAAUAAAABMQEAAAAKMTg3NzIyOTY2OQMAAAADMTYwAgAAAAQ0MTg4BAAAAAEwBwAAAAg4LzgvMjAxOQgAAAAKMTIvMzEvMjAxNQkAAAABMO71iko6HNcIIr0nkDoc1wgfQ0lRLlRTRTo5NTAyLklRX0JWX1NIQVJFLkZZMjAwOAEAAADuVg0AAgAAAAsyMTk5Ljc1NzI0NwEIAAAABQAAAAExAQAAAAoxMDU4OTE0OTg1AwAAAAI3OQIAAAAENDAyMAQAAAABMAcAAAAIOC84LzIwMTkIAAAACTMvMzEvMjAwOAkAAAABMNmdQVE6HNcI44vjjjoc1wg0Q0lRLlRTRTo5NTMzLklRX1RPVEFMX09VVFNUQU5ESU5HX0ZJTElOR19EQVRFLkZZMjAxNQEAAAD+ZQ0AAgAAAAoxMDkuMDM5MDM5AQQAAAAFAAAAATUBAAAACjE3NDQ5NDYzNTQCAAAABTI0MTUzBgAAAAEw1UQVUDoc1wgc6wSPOhzXCCRDSVEuVFNFOjgxNzQuSVFfQ0FTSF9JTlRFUkVTVC5GWTIwMTIBAAAAQG4NAAIAAAADNzI5AQgAAAAFAAAAATEBAAAACjE1NTc2Mzg0NDcDAAAAAjc5AgAAAAQzMDI4BAAAAAEwBwAAAAg4Lzgv</t>
  </si>
  <si>
    <t>MjAxOQgAAAAJMy8zMS8yMDEyCQAAAAEwxJlhVToc1wh102KOOhzXCClDSVEuVFNFOjk1MDEuSVFfVE9UQUxfREVCVF9DQVBJVEFMLkZZMjAxNQEAAABDWA0AAgAAAAc3Ni45NTA0AQgAAAAFAAAAATEBAAAACjE3NDU1Mjc4MzkDAAAAAjc5AgAAAAQ0MTg2BAAAAAEwBwAAAAg4LzgvMjAxOQgAAAAJMy8zMS8yMDE1CQAAAAEw4ekGSzoc1wgM1fyPOhzXCCVDSVEuVFNFOjk1MDIuSVFfUFJPVl9CQURfREVCVFMuRlkyMDEyAQAAAO5WDQADAAAAAADZnUFROhzXCM0RDI86HNcIIUNJUS5OWVNFOlZMTy5JUV9UT1RBTF9ERUJULkZZMjAxNwEAAAB/wQQAAgAAAAQ4ODcyAQgAAAAFAAAAATEBAAAACjE5NDc3NDYwNDcDAAAAAzE2MAIAAAAENDE3MwQAAAABMAcAAAAIOC84LzIwMTkIAAAACjEyLzMxLzIwMTcJAAAAATBNWqJNOhzXCDrKjI86HNcIK0NJUS5UU0U6OTUzMy5JUV9NSU5PUklUWV9JTlRFUkVTVF9DRi5GWTIwMTABAAAA/mUNAAMAAAAAAEyPQlA6HNcIMGL7jjoc1wgiQ0lRLk5ZU0U6UFNYLklRX0dBSU5fSU5WRVNULkZZMjAxOAEAAAAkqqABAwAAAAAAE0sKTzoc1whlu1qPOhzXCCZDSVEuVFNFOjk1MzIuSVFfTFRfREVCVF9DQVBJVEFMLkZZMjAxOQEAAADIWw0AAgAAAAczMS40NzIzAQgAAAAFAAAAATEBAAAACjE5Njk0NDcyODcDAAAAAjc5AgAAAAQ0MTg3BAAAAAEwBwAAAAg4LzgvMjAxOQgAAAAJ</t>
  </si>
  <si>
    <t>My8zMS8yMDE5CQAAAAEwsWaMSzoc1whvmQGQOhzXCB9DSVEuVFNFOjk1MDEuSVFfVFJFQVNVUlkuRlkyMDE5AQAAAENYDQACAAAABS04NDY5AQgAAAAFAAAAATEBAAAACjE5NzAwNTE0MDkDAAAAAjc5AgAAAAQxMjQ4BAAAAAEwBwAAAAg4LzgvMjAxOQgAAAAJMy8zMS8yMDE5CQAAAAEwG1xRUjoc1winL6OOOhzXCCZDSVEuSExTRTpORVNURS5JUV9FQklUREFfTUFSR0lOLkZZMjAxMAEAAAASEDoBAgAAAAY0Ljg4NTUBCAAAAAUAAAABMQEAAAAKMTUyNTczNjA2MAMAAAACNTACAAAABDQwNDcEAAAAATAHAAAACDgvOC8yMDE5CAAAAAoxMi8zMS8yMDEwCQAAAAEwTLzCSToc1whYHyqQOhzXCCFDSVEuVFNFOjk1MzIuSVFfRUJJVERBX0lOVC5GWTIwMTgBAAAAyFsNAAIAAAAJMTguMTAwOTk5AQgAAAAFAAAAATEBAAAACjE4OTUxODM4NDgDAAAAAjc5AgAAAAQ0MTkwBAAAAAEwBwAAAAg4LzgvMjAxOQgAAAAJMy8zMS8yMDE4CQAAAAEwsWaMSzoc1whvmQGQOhzXCBJDSVEuLklRX01BUktFVENBUC4FAAAAAQAAAAgAAAAUKEludmFsaWQgSWRlbnRpZmllcilnAqV2OhzXCGcCpXY6HNcIK0NJUS5UU0U6OTUwMi5JUV9OSV9BVkFJTF9FWENMX01BUkdJTi5GWTIwMTIBAAAA7lYNAAIAAAAHLTMuNzY0MQEIAAAABQAAAAExAQAAAAoxNTU2MjAwNDg0AwAAAAI3OQIAAAAENDE4MgQAAAABMAcAAAAIOC84LzIwMTkI</t>
  </si>
  <si>
    <t>AAAACTMvMzEvMjAxMgkAAAABMAlMCUs6HNcIpIQNkDoc1wguQ0lRLkhMU0U6TkVTVEUuSVFfTkVUX0RFQlRfRUJJVERBX0NBUEVYLkZZMjAxNwEAAAASEDoBAgAAAAgwLjM3ODU1MQEIAAAABQAAAAExAQAAAAoxOTQ4NTIzMTIzAwAAAAI1MAIAAAAFMjMzMTQEAAAAATAHAAAACDgvOC8yMDE5CAAAAAoxMi8zMS8yMDE3CQAAAAEwTLzCSToc1wiYgSyQOhzXCCVDSVEuTllTRTpNUEMuSVFfTFRfREVCVF9SRVBBSUQuRlkyMDA5AQAAABpbDQcCAAAAAy0xMwEIAAAABQAAAAExAQAAAAoxNTI1NzM2MjcwAwAAAAMxNjACAAAABDIwMzYEAAAAATAHAAAACDgvOC8yMDE5CAAAAAoxMi8zMS8yMDA5CQAAAAEw6gmzTToc1wiAncOPOhzXCCxDSVEuVFNFQzo2NTA1LklRX01JTk9SSVRZX0lOVEVSRVNUX0NGLkZZMjAwOAEAAAD7oIgAAwAAAAAAuYzHTjoc1whlu1qPOhzXCCdDSVEuSExTRTpORVNURS5JUV9QUk9WX0JBRF9ERUJUUy5GWTIwMTABAAAAEhA6AQMAAAAAAENil0w6HNcISjvBjzoc1wgqQ0lRLlRTRTo4MTc0LklRX1RFVl9FQklUREEuMjAwMC4yMDAzLzAzLzMxAQAAAEBuDQADAAAAAACZ0ftqOhzXCCqyhJA6HNcIJUNJUS5UU0U6OTUwMi5JUV9HV19JTlRBTl9BTU9SVC5GWTIwMTcBAAAA7lYNAAMAAAAAAEH08lA6HNcIpiYAjzoc1wgiQ0lRLlRTRTo5NTMzLklRX1NBTEVfUFBFX0NGLkZZMjAwOAEAAAD+</t>
  </si>
  <si>
    <t>ZQ0AAgAAAAM0NTQBCAAAAAUAAAABMQEAAAAKMTA2Mjc0ODQyNQMAAAACNzkCAAAABDIwNDIEAAAAATAHAAAACDgvOC8yMDE5CAAAAAkzLzMxLzIwMDgJAAAAATBMj0JQOhzXCH879I46HNcIJUNJUS5UU0U6OTUzMy5JUV9QUk9WX0JBRF9ERUJUUy5GWTIwMTABAAAA/mUNAAMAAAAAAEyPQlA6HNcI9f/4jjoc1wgiQ0lRLlRTRTo5NTAxLklRX0dBSU5fSU5WRVNULkZZMjAxNQEAAABDWA0AAwAAAAAA2/lOUjoc1wgi9KeOOhzXCCVDSVEuVFNFOjk1MzMuSVFfTkVUX1JFTlRBTF9FWFAuRlkyMDEwAQAAAP5lDQADAAAAAABMj0JQOhzXCJa1y446HNcIIENJUS5UU0U6ODE3NC5JUV9MVF9JTlZFU1QuRlkyMDE1AQAAAEBuDQACAAAABDYwNzMBCAAAAAUAAAABMQEAAAAKMTc0NTIxNDI1NgMAAAACNzkCAAAABDEwNTQEAAAAATAHAAAACDgvOC8yMDE5CAAAAAkzLzMxLzIwMTUJAAAAATDdqMZUOhzXCGcXaJA6HNcIJUNJUS5ITFNFOk5FU1RFLklRX1RPVEFMX0VRVUlUWS5GWTIwMTQBAAAAEhA6AQIAAAAEMjY1OQEIAAAABQAAAAExAQAAAAoxNzc5NjA2NzY0AwAAAAI1MAIAAAAEMTI3NQQAAAABMAcAAAAIOC84LzIwMTkIAAAACjEyLzMxLzIwMTQJAAAAATAhn3NMOhzXCCZTlo86HNcIIkNJUS5UU0VDOjY1MDUuSVFfQ09NTU9OX1JFUC5GWTIwMTUBAAAA+6CIAAMAAAAAAKBbPE86HNcIRdMvjzoc1wgeQ0lRLlRT</t>
  </si>
  <si>
    <t>RTo5NTAzLklRX1JBV19JTlYuRlkyMDExAQAAAOZUDQACAAAABTgwOTIwAQgAAAAFAAAAATEBAAAACjE0NjE2ODAyNDQDAAAAAjc5AgAAAAQzMTcxBAAAAAEwBwAAAAg4LzgvMjAxOQgAAAAJMy8zMS8yMDExCQAAAAEwnZotUjoc1wg2a56OOhzXCCNDSVEuVFNFQzo2NTA1LklRX0dBSU5fQVNTRVRTLkZZMjAxNgEAAAD7oIgAAgAAAAgtNDc1LjQxMwEIAAAABQAAAAExAQAAAAoxODc5MTQ2NTc5AwAAAAMxNTYCAAAAAjU2BAAAAAEwBwAAAAg4LzgvMjAxOQgAAAAKMTIvMzEvMjAxNgkAAAABMKBbPE86HNcIezUyjzoc1wghQ0lRLlRTRTo5NTMzLklRX0NPTU1PTl9SRVAuRlkyMDEyAQAAAP5lDQACAAAABS0xODI0AQgAAAAFAAAAATEBAAAACjE1NTQ5NTA3MDcDAAAAAjc5AgAAAAQyMTY0BAAAAAEwBwAAAAg4LzgvMjAxOQgAAAAJMy8zMS8yMDEyCQAAAAEwfvFEUDoc1wiQrCiPOhzXCCZDSVEuVFNFQzo2NTA1LklRX0JBU0lDX0VQU19JTkNMLkZZMjAxNAEAAAD7oIgAAgAAAAgwLjk1MTczNwEIAAAABQAAAAExAQAAAAoxNzgxMTQzOTkwAwAAAAMxNTYCAAAAATkEAAAAATAHAAAACDgvOC8yMDE5CAAAAAoxMi8zMS8yMDE0CQAAAAEwZfk5Tzoc1wigHV2POhzXCCpDSVEuSExTRTpORVNURS5JUV9FQVJOSU5HX0NPX01BUkdJTi5GWTIwMTgBAAAAEhA6AQIAAAAGNS43Nzc1AQgAAAAFAAAAATEBAAAACjE5NDg1</t>
  </si>
  <si>
    <t>MjMxMzEDAAAAAjUwAgAAAAQ0MTgxBAAAAAEwBwAAAAg4LzgvMjAxOQgAAAAKMTIvMzEvMjAxOAkAAAABMEy8wkk6HNcIuPNBkDoc1wgkQ0lRLlRTRTo4MTc0LklRX1NBTEVfSU5UQU5fQ0YuRlkyMDA4AQAAAEBuDQADAAAAAAAQOV9VOhzXCF5fTY46HNcIKENJUS5OWVNFOk1QQy5JUV9DVVJSRU5UX1BPUlRfREVCVC5GWTIwMTEBAAAAGlsNBwIAAAACMTUBCAAAAAUAAAABMQEAAAAKMTY2MDg4ODc2NgMAAAADMTYwAgAAAAQxMjk3BAAAAAEwBwAAAAg4LzgvMjAxOQgAAAAKMTIvMzEvMjAxMQkAAAABMOoJs006HNcI6e2yjzoc1wgjQ0lRLlRTRTo5NTAyLklRX0JFVEFfNVlSLjIwMTMvMDMvMzEBAAAA7lYNAAIAAAASMC4wODUwODYwMDMzNDQwMTcyALo9HGw6HNcIUqBxkDoc1wggQ0lRLk5ZU0U6VkxPLklRX0RJVl9TSEFSRS5GWTIwMTUBAAAAf8EEAAIAAAADMS43AQgAAAAFAAAAATEBAAAACjE4NzY3MzQ4MDUDAAAAAzE2MAIAAAAEMzA1OAQAAAABMAcAAAAIOC84LzIwMTkIAAAACjEyLzMxLzIwMTUJAAAAATBNWqJNOhzXCNl8fo86HNcILENJUS5ITFNFOk5FU1RFLklRX1RFVl9FQklUREEuMjAwMC4yMDA0LzAzLzMxAQAAABIQOgEDAAAAAACZ0ftqOhzXCCqyhJA6HNcIIENJUS5UU0U6OTUwMS5JUV9NQUNISU5FUlkuRlkyMDExAQAAAENYDQADAAAAAADI3mVTOhzXCHHNoI46HNcIIUNJUS5UU0U6OTUw</t>
  </si>
  <si>
    <t>My5JUV9FQklUREFfSU5ULkZZMjAxNwEAAADmVA0AAgAAAAgxMi4xMzU4MQEIAAAABQAAAAExAQAAAAoxODQ4ODc5NjY4AwAAAAI3OQIAAAAENDE5MAQAAAABMAcAAAAIOC84LzIwMTkIAAAACTMvMzEvMjAxNwkAAAABMOHpBks6HNcIViILkDoc1wglQ0lRLlRTRTo4MTc0LklRX0RJTFVUX0VQU19FWENMLkZZMjAxMQEAAABAbg0AAgAAAAk1OS4wMDU3MzgBCAAAAAUAAAABMQEAAAAKMTQ2NDI2NzU3NgMAAAACNzkCAAAAAzE0MgQAAAABMAcAAAAIOC84LzIwMTkIAAAACTMvMzEvMjAxMQkAAAABMMSZYVU6HNcIKP1Kjjoc1wglQ0lRLlRTRTo5NTMxLklRX1JFVFVSTl9DQVBJVEFMLkZZMjAwOQEAAAC6Ww0AAgAAAAUyLjk5NgEIAAAABQAAAAExAQAAAAoxMzgyNzYzMzc3AwAAAAI3OQIAAAAENDM2MwQAAAABMAcAAAAIOC84LzIwMTkIAAAACTMvMzEvMjAwOQkAAAABMHYEiks6HNcIBkkSkDoc1wgbQ0lRLlRTRTo4MTc0LklRX0NPR1MuRlkyMDE0AQAAAEBuDQACAAAABTc4NjI0AQgAAAAFAAAAATEBAAAACjE2ODczNDMwNzgDAAAAAjc5AgAAAAIzNAQAAAABMAcAAAAIOC84LzIwMTkIAAAACTMvMzEvMjAxNAkAAAABMN2oxlQ6HNcIjwVVkDoc1wggQ0lRLk5ZU0U6TVBDLklRX05JX01BUkdJTi5GWTIwMTIBAAAAGlsNBwIAAAAGNC40MjYxAQgAAAAFAAAAATEBAAAACjE3MjExNzA5NjUDAAAAAzE2MAIAAAAE</t>
  </si>
  <si>
    <t>NDA5NAQAAAABMAcAAAAIOC84LzIwMTkIAAAACjEyLzMxLzIwMTIJAAAAATDu9YpKOhzXCFSjUpA6HNcIKkNJUS5UU0U6OTUzMS5JUV9DVVJSRU5UX1BPUlRfTEVBU0VTLkZZMjAxNAEAAAC6Ww0AAgAAAAM1NzIBCAAAAAUAAAABMQEAAAAKMTY4NjYzNzYxMAMAAAACNzkCAAAABDEwOTAEAAAAATAHAAAACDgvOC8yMDE5CAAAAAkzLzMxLzIwMTQJAAAAATDpPVRUOhzXCIhHeI46HNcIIENJUS5UU0U6OTUzMi5JUV9GVUxMX1RJTUUuRlkyMDE4AQAAAMhbDQACAAAABTE5OTk3ADumS1M6HNcIvKDXjjoc1wgiQ0lRLlRTRTo5NTMzLklRX0FTU0VUX1RVUk5TLkZZMjAxOAEAAAD+ZQ0AAgAAAAYwLjc5ODUBCAAAAAUAAAABMQEAAAAKMTg5NDgzMjQzMQMAAAACNzkCAAAABDQxNzcEAAAAATAHAAAACDgvOC8yMDE5CAAAAAkzLzMxLzIwMTgJAAAAATD8aaBKOhzXCLj7A5A6HNcIIkNJUS5UU0U6OTUzMS5JUV9BRFZFUlRJU0lORy5GWTIwMTkBAAAAulsNAAMAAAAAACmgVlQ6HNcIiEd4jjoc1wglQ0lRLk5ZU0U6VkxPLklRX0dBSU5fQVNTRVRTX0NGLkZZMjAxNgEAAAB/wQQAAwAAAAAATVqiTToc1wgEaIqPOhzXCCpDSVEuSExTRTpORVNURS5JUV9UT1RBTF9ERUJUX1JFUEFJRC5GWTIwMDgBAAAAEhA6AQIAAAAFLTEyMDgBCAAAAAUAAAABMQEAAAAKMTM0MjIxNTc1MgMAAAACNTACAAAABDIxNjYEAAAAATAHAAAA</t>
  </si>
  <si>
    <t>CDgvOC8yMDE5CAAAAAoxMi8zMS8yMDA4CQAAAAEwQ2KXTDoc1wgmU5aPOhzXCCdDSVEuVFNFOjgxNzQuSVFfVE9UQUxfT1RIRVJfT1BFUi5GWTIwMTQBAAAAQG4NAAIAAAAFMzkxNzYBCAAAAAUAAAABMQEAAAAKMTY4NzM0MzA3OAMAAAACNzkCAAAAAzM4MAQAAAABMAcAAAAIOC84LzIwMTkIAAAACTMvMzEvMjAxNAkAAAABMN2oxlQ6HNcIikpZjjoc1wgeQ0lRLlRTRTo5NTMxLklRX0xUX0RFQlQuRlkyMDE0AQAAALpbDQACAAAABjY0NjAzOQEIAAAABQAAAAExAQAAAAoxNjg2NjM3NjEwAwAAAAI3OQIAAAAEMTA0OQQAAAABMAcAAAAIOC84LzIwMTkIAAAACTMvMzEvMjAxNAkAAAABMOk9VFQ6HNcIw6l6jjoc1wggQ0lRLlRTRTo4MTc0LklRX1BBUlRfVElNRS5GWTIwMTYBAAAAQG4NAAMAAAAAABMLyVQ6HNcI8ppIjjoc1wgjQ0lRLlRTRTo5NTAzLklRX0JFVEFfNVlSLjIwMTAvMDMvMzEBAAAA5lQNAAIAAAASMC4wNTA4OTI2NTM2OTU3MjgzAESp9Go6HNcIFz5vkDoc1wggQ0lRLlRTRTo5NTMxLklRX0xUX0lOVkVTVC5GWTIwMTIBAAAAulsNAAIAAAAGMTU5NDgyAQgAAAAFAAAAATEBAAAACjE1NTYyMDA0OTcDAAAAAjc5AgAAAAQxMDU0BAAAAAEwBwAAAAg4LzgvMjAxOQgAAAAJMy8zMS8yMDEyCQAAAAEwzpuUVDoc1wjZI1KOOhzXCClDSVEuVFNFOjk1MzMuSVFfREFZU19JTlZFTlRPUllfT1VULkZZ</t>
  </si>
  <si>
    <t>MjAxMwEAAAD+ZQ0AAgAAAAkyNy4yMDM4MTUBCAAAAAUAAAABMQEAAAAKMTYyNTQ1NzYwOAMAAAACNzkCAAAABDQwMzUEAAAAATAHAAAACDgvOC8yMDE5CAAAAAkzLzMxLzIwMTMJAAAAATD8aaBKOhzXCN/mD5A6HNcIIUNJUS5OWVNFOk1QQy5JUV9OSV9DT01QQU5ZLkZZMjAxMwEAAAAaWw0HAgAAAAQyMTMzAQgAAAAFAAAAATEBAAAACjE3NzgyOTE0MjEDAAAAAzE2MAIAAAAFNDE1NzEEAAAAATAHAAAACDgvOC8yMDE5CAAAAAoxMi8zMS8yMDEzCQAAAAEwKmy1TToc1wiJo4WPOhzXCCBDSVEuVFNFOjgxNzQuSVFfQ0hBTkdFX0FQLkZZMjAxOQEAAABAbg0AAgAAAAQtMjE3AQgAAAAFAAAAATEBAAAACjE5Njk5NDk5NTQDAAAAAjc5AgAAAAQyMDE3BAAAAAEwBwAAAAg4LzgvMjAxOQgAAAAJMy8zMS8yMDE5CQAAAAEwEwvJVDoc1wiPBVWQOhzXCB9DSVEuVFNFOjk1MDMuSVFfRUJJVF9JTlQuRlkyMDE1AQAAAOZUDQADAAAAAk5NAQgAAAAFAAAAATEBAAAACjE3NDU5MTY2MDIDAAAAAjc5AgAAAAQ0MTg5BAAAAAEwBwAAAAg4LzgvMjAxOQgAAAAJMy8zMS8yMDE1CQAAAAEw4ekGSzoc1wiJqRSQOhzXCCFDSVEuVFNFOjgxNzQuSVFfQ0FTSF9UQVhFUy5GWTIwMTIBAAAAQG4NAAIAAAAEMjM2OQEIAAAABQAAAAExAQAAAAoxNTU3NjM4NDQ3AwAAAAI3OQIAAAAEMzA1MwQAAAABMAcAAAAIOC84LzIwMTkIAAAA</t>
  </si>
  <si>
    <t>CTMvMzEvMjAxMgkAAAABMMSZYVU6HNcIddNijjoc1wgiQ0lRLlRTRTo4MTc0LklRX0FTU0VUX1RVUk5TLkZZMjAxMQEAAABAbg0AAgAAAAgwLjkyMTc4NwEIAAAABQAAAAExAQAAAAoxNDY0MjY3NTc2AwAAAAI3OQIAAAAENDE3NwQAAAABMAcAAAAIOC84LzIwMTkIAAAACTMvMzEvMjAxMQkAAAABMOzIjks6HNcIcpYgkDoc1wglQ0lRLlRTRTo4MTc0LklRX1NQRUNJQUxfRElWX0NGLkZZMjAwOQEAAABAbg0AAwAAAAAAxJlhVToc1wjymkiOOhzXCCRDSVEuVFNFOjk1MzMuSVFfSU1QQUlSTUVOVF9HVy5GWTIwMTUBAAAA/mUNAAMAAAAAANVEFVA6HNcIKllYjzoc1wghQ0lRLk5ZU0U6TVBDLklRX0NPTU1PTl9SRVAuRlkyMDEwAQAAABpbDQcDAAAAAADqCbNNOhzXCMD/xY86HNcII0NJUS5UU0U6OTUwMy5JUV9CRVRBXzJZUi4yMDEzLzAzLzMxAQAAAOZUDQACAAAAEy0wLjAzNjk4NDIzMzE1NzYwMzYAuj0cbDoc1wgXPm+QOhzXCCVDSVEuTllTRTpNUEMuSVFfUFJPVl9CQURfREVCVFMuRlkyMDE3AQAAABpbDQcDAAAAAABAfvtMOhzXCF2v1o86HNcIJ0NJUS5OWVNFOlBTWC5JUV9NQVJLRVRDQVAuMjAwOS8zLzMxLkpQWQEAAAAkqqABAwAAAAAAuj0cbDoc1wiqntmWOhzXCB5DSVEuVFNFOjk1MDIuSVFfTUFSS0VUQ0FQLi5KUFkBAAAA7lYNAAIAAAAOMTE1Mzg3NS4xMTM5NzUBBgAAAAUAAAABMQEAAAAK</t>
  </si>
  <si>
    <t>MTk3MzA0OTcxNAMAAAACNzkCAAAABjEwMDA1NAQAAAABMAcAAAAIOC84LzIwMTljb/lqOhzXCDna1JY6HNcIJUNJUS5UU0U6OTUwMy5JUV9HV19JTlRBTl9BTU9SVC5GWTIwMTEBAAAA5lQNAAMAAAAAAJ2aLVI6HNcIRNnxjjoc1wgsQ0lRLk5ZU0U6TVBDLklRX0RFQlRfRVFVSVZfT1BFUl9MRUFTRS5GWTIwMTIBAAAAGlsNBwIAAAAEMTExMgEIAAAABQAAAAExAQAAAAoxNzIxMTcwOTY1AwAAAAMxNjACAAAABTIxNjcxBAAAAAEwBwAAAAg4LzgvMjAxOQgAAAAKMTIvMzEvMjAxMgkAAAABMOoJs006HNcIX7K3jzoc1wgbQ0lRLk5ZU0U6VkxPLklRX0VCSVQuRlkyMDA3AQAAAH/BBAACAAAABDY2MzABCAAAAAUAAAABMQEAAAAKMTMzNDA2MTc5NQMAAAADMTYwAgAAAAM0MDAEAAAAATAHAAAACDgvOC8yMDE5CAAAAAoxMi8zMS8yMDA3CQAAAAEwoFs8Tzoc1wg8zW2POhzXCBtDSVEuVFNFOjk1MDIuSVFfTlBQRS5GWTIwMTYBAAAA7lYNAAIAAAAHMzk2NTk1NAEIAAAABQAAAAExAQAAAAoxNzk4ODk1MDAxAwAAAAI3OQIAAAAEMTAwNAQAAAABMAcAAAAIOC84LzIwMTkIAAAACTMvMzEvMjAxNgkAAAABMEH08lA6HNcIW1PJjjoc1wglQ0lRLlRTRTo5NTMxLklRX0xUX0RFQlRfUkVQQUlELkZZMjAxNwEAAAC6Ww0AAgAAAAYtNDc2ODIBCAAAAAUAAAABMQEAAAAKMTg0ODg3OTY5MQMAAAACNzkCAAAABDIwMzYE</t>
  </si>
  <si>
    <t>AAAAATAHAAAACDgvOC8yMDE5CAAAAAkzLzMxLzIwMTcJAAAAATApoFZUOhzXCJmy6o46HNcIH0NJUS5UU0U6OTUwMi5JUV9UUkVBU1VSWS5GWTIwMDkBAAAA7lYNAAIAAAAFLTE1NjgBCAAAAAUAAAABMQEAAAAKMTM4Mjc2MzcyMwMAAAACNzkCAAAABDEyNDgEAAAAATAHAAAACDgvOC8yMDE5CAAAAAkzLzMxLzIwMDkJAAAAATDZnUFROhzXCF1Wqo46HNcIKENJUS5OWVNFOk1QQy5JUV9GSVhFRF9BU1NFVF9UVVJOUy5GWTIwMTEBAAAAGlsNBwIAAAAINi4xNDQyMDUBCAAAAAUAAAABMQEAAAAKMTY2MDg4ODc2NgMAAAADMTYwAgAAAAQ0MDY2BAAAAAEwBwAAAAg4LzgvMjAxOQgAAAAKMTIvMzEvMjAxMQkAAAABMO71iko6HNcIRy89kDoc1wgsQ0lRLlRTRTo4MTc0LklRX05FVF9ERUJUX0VCSVREQV9DQVBFWC5GWTIwMTMBAAAAQG4NAAIAAAAIMy43ODUyNjIBCAAAAAUAAAABMQEAAAAKMTYyNjcyNjAyNwMAAAACNzkCAAAABTIzMzE0BAAAAAEwBwAAAAg4LzgvMjAxOQgAAAAJMy8zMS8yMDEzCQAAAAEw7MiOSzoc1wjbhe6POhzXCCJDSVEuTllTRTpQU1guSVFfU0FMRV9QUEVfQ0YuRlkyMDEwAQAAACSqoAECAAAAAzY2MgEIAAAABQAAAAExAQAAAAoxNTg4ODQwNDYwAwAAAAMxNjACAAAABDIwNDIEAAAAATAHAAAACDgvOC8yMDE5CAAAAAoxMi8zMS8yMDEwCQAAAAEwPhS9Tzoc1wh3L3CPOhzXCCFDSVEu</t>
  </si>
  <si>
    <t>TllTRTpNUEMuSVFfSU5DX0VRVUlUWS5GWTIwMTYBAAAAGlsNBwIAAAAELTE4NQEIAAAABQAAAAExAQAAAAoxOTQ3ODQyNTAxAwAAAAMxNjACAAAAAjQ3BAAAAAEwBwAAAAg4LzgvMjAxOQgAAAAKMTIvMzEvMjAxNgkAAAABMEB++0w6HNcITD6ijzoc1wghQ0lRLlRTRUM6NjUwNS5JUV9TR0FfU1VQUEwuRlkyMDE2AQAAAPugiAACAAAACTEwMDQ5LjkzOQEIAAAABQAAAAExAQAAAAoxODc5MTQ2NTc5AwAAAAMxNTYCAAAAAzEwMgQAAAABMAcAAAAIOC84LzIwMTkIAAAACjEyLzMxLzIwMTYJAAAAATCgWzxPOhzXCO/2VY86HNcII0NJUS5UU0U6OTUwMi5JUV9CRVRBXzJZUi4yMDEyLzAzLzMxAQAAAO5WDQACAAAAEjAuMDg3ODQzMDQ5ODE1NjkxMgC6PRxsOhzXCFKgcZA6HNcIJkNJUS5UU0U6OTUzMy5JUV9MT0FOU19SRUNFSVZfTFQuRlkyMDExAQAAAP5lDQADAAAAAABMj0JQOhzXCDBi+446HNcIJ0NJUS5OWVNFOk1QQy5JUV9DSEFOR0VfSU5WRU5UT1JZLkZZMjAxOAEAAAAaWw0HAgAAAAM5MzEBCAAAAAUAAAABMQEAAAAKMTk0Nzg0MjUwNgMAAAADMTYwAgAAAAQyMDk5BAAAAAEwBwAAAAg4LzgvMjAxOQgAAAAKMTIvMzEvMjAxOAkAAAABMEB++0w6HNcI13mdjzoc1wggQ0lRLlRTRTo5NTAyLklRX09USEVSX1JFVi5GWTIwMTABAAAA7lYNAAIAAAAGMTg5OTgwAQgAAAAFAAAAATEBAAAACjEzODI3NjM1</t>
  </si>
  <si>
    <t>MTYDAAAAAjc5AgAAAAMzNTcEAAAAATAHAAAACDgvOC8yMDE5CAAAAAkzLzMxLzIwMTAJAAAAATDZnUFROhzXCIE+1Y46HNcIJUNJUS5ITFNFOk5FU1RFLklRX1RPVEFMX0VRVUlUWS5GWTIwMDcBAAAAEhA6AQIAAAAEMjQyNwEIAAAABQAAAAExAQAAAAk4MTI0NjUzNDkDAAAAAjUwAgAAAAQxMjc1BAAAAAEwBwAAAAg4LzgvMjAxOQgAAAAKMTIvMzEvMjAwNwkAAAABMEB++0w6HNcImhS6jzoc1wglQ0lRLk5ZU0U6TVBDLklRX1NUX0RFQlRfSVNTVUVELkZZMjAxNAEAAAAaWw0HAwAAAAAAMRz5TDoc1whKO8GPOhzXCBtDSVEuVFNFQzo2NTA1LklRX0VCVC5GWTIwMTIBAAAA+6CIAAIAAAAIMjQ0MC44NDQBCAAAAAUAAAABMQEAAAAKMTY2NTgwNDU4OQMAAAADMTU2AgAAAAMxMzkEAAAAATAHAAAACDgvOC8yMDE5CAAAAAoxMi8zMS8yMDEyCQAAAAEw9O7JTjoc1wiiID6POhzXCCBDSVEuVFNFOjk1MzEuSVFfRElWRVNUX0NGLkZZMjAxOQEAAAC6Ww0AAgAAAAQxNzY4AQgAAAAFAAAAATEBAAAACjE5NzAwNTE0NjkDAAAAAjc5AgAAAAQyMDc3BAAAAAEwBwAAAAg4LzgvMjAxOQgAAAAJMy8zMS8yMDE5CQAAAAEwKaBWVDoc1wiZsuqOOhzXCB5DSVEuVFNFOjk1MzEuSVFfWl9TQ09SRS5GWTIwMTkBAAAAulsNAAIAAAAIMi4yMDk5NjQBCAAAAAUAAAABMQEAAAAKMTk3MDA1MTQ2OQMAAAACNzkCAAAABjEwMDEy</t>
  </si>
  <si>
    <t>MwQAAAABMAcAAAAIOC84LzIwMTkIAAAACTMvMzEvMjAxOQkAAAABMLFmjEs6HNcIViILkDoc1wgoQ0lRLlRTRTo5NTAyLklRX0NVUlJFTlRfUE9SVF9ERUJULkZZMjAxMAEAAADuVg0AAgAAAAYzMTg4NzcBCAAAAAUAAAABMQEAAAAKMTM4Mjc2MzUxNgMAAAACNzkCAAAABDEyOTcEAAAAATAHAAAACDgvOC8yMDE5CAAAAAkzLzMxLzIwMTAJAAAAATDZnUFROhzXCM8U7Y46HNcIG0NJUS5UU0U6OTUzMS5JUV9MQU5ELkZZMjAxMQEAAAC6Ww0AAwAAAAAAzpuUVDoc1whL4pSOOhzXCChDSVEuVFNFOjk1MDMuSVFfVE9UQUxfREVCVF9FUVVJVFkuRlkyMDA4AQAAAOZUDQACAAAACDE3MS4yNzYxAQgAAAAFAAAAATEBAAAACjEwNzM1MjI5NjADAAAAAjc5AgAAAAQ0MDM0BAAAAAEwBwAAAAg4LzgvMjAxOQgAAAAJMy8zMS8yMDA4CQAAAAEw4ekGSzoc1wgHzTqQOhzXCCVDSVEuVFNFOjk1MzMuSVFfU1BFQ0lBTF9ESVZfQ0YuRlkyMDEwAQAAAP5lDQADAAAAAABMj0JQOhzXCPH5No86HNcIJ0NJUS5ITFNFOk5FU1RFLklRX1BSRUZfRElWX09USEVSLkZZMjAwNwEAAAASEDoBAwAAAAAAQH77TDoc1wicF5uPOhzXCClDSVEuTllTRTpWTE8uSVFfREFZU19JTlZFTlRPUllfT1VULkZZMjAxNwEAAAB/wQQAAgAAAAgyNi45MjQ1OQEIAAAABQAAAAExAQAAAAoxOTQ3NzQ2MDQ3AwAAAAMxNjACAAAABDQwMzUEAAAAATAH</t>
  </si>
  <si>
    <t>AAAACDgvOC8yMDE5CAAAAAoxMi8zMS8yMDE3CQAAAAEw7vWKSjoc1wiYgSyQOhzXCCBDSVEuVFNFOjk1MzEuSVFfTUFDSElORVJZLkZZMjAxMQEAAAC6Ww0AAwAAAAAAzpuUVDoc1wgUhlSOOhzXCBlDSVEuVFNFOjk1MzIuSVFfTkkuRlkyMDA4AQAAAMhbDQACAAAABTQwMjgzAQgAAAAFAAAAATEBAAAACjEwNTg5MTQ5ODcDAAAAAjc5AgAAAAIxNQQAAAABMAcAAAAIOC84LzIwMTkIAAAACTMvMzEvMjAwOAkAAAABMHZ2oVM6HNcIDn2xjjoc1wgnQ0lRLlRTRTo5NTAyLklRX0NIQU5HRV9JTlZFTlRPUlkuRlkyMDEzAQAAAO5WDQACAAAABi0zMjIzMgEIAAAABQAAAAExAQAAAAoxNjI1NDU3NjU0AwAAAAI3OQIAAAAEMjA5OQQAAAABMAcAAAAIOC84LzIwMTkIAAAACTMvMzEvMjAxMwkAAAABMA8ARFE6HNcI7/ZVjzoc1wgvQ0lRLlRTRTo5NTAzLklRX09USEVSX05PTl9PUEVSX0VYUF9TVVBQTC5GWTIwMTIBAAAA5lQNAAIAAAAFLTQ5NjcBCAAAAAUAAAABMQEAAAAKMTU1NTcwNDQ5NAMAAAACNzkCAAAAAjg1BAAAAAEwBwAAAAg4LzgvMjAxOQgAAAAJMy8zMS8yMDEyCQAAAAEwnZotUjoc1wge7uWOOhzXCBlDSVEuTllTRTpWTE8uSVFfR1AuRlkyMDE3AQAAAH/BBAACAAAABDY0MzkBCAAAAAUAAAABMQEAAAAKMTk0Nzc0NjA0NwMAAAADMTYwAgAAAAIxMAQAAAABMAcAAAAIOC84LzIwMTkIAAAACjEyLzMx</t>
  </si>
  <si>
    <t>LzIwMTcJAAAAATBNWqJNOhzXCDjHq486HNcIIENJUS5OWVNFOlZMTy5JUV9UT1RBTF9SRVYuRlkyMDExAQAAAH/BBAACAAAABjEyNTk4NwEIAAAABQAAAAExAQAAAAoxNjYwNzk1NTMzAwAAAAMxNjACAAAAAjI4BAAAAAEwBwAAAAg4LzgvMjAxOQgAAAAKMTIvMzEvMjAxMQkAAAABMKuh7k06HNcIi6Zmjzoc1wgrQ0lRLlRTRTo4MTc0LklRX01JTk9SSVRZX0lOVEVSRVNUX0lTLkZZMjAxMwEAAABAbg0AAgAAAAQtODEwAQgAAAAFAAAAATEBAAAACjE2MjY3MjYwMjcDAAAAAjc5AgAAAAI4MwQAAAABMAcAAAAIOC84LzIwMTkIAAAACTMvMzEvMjAxMwkAAAABMMSZYVU6HNcIddNijjoc1wgoQ0lRLk5ZU0U6TVBDLklRX0NVUlJFTlRfUE9SVF9ERUJULkZZMjAxNwEAAAAaWw0HAgAAAAM2MjQBCAAAAAUAAAABMQEAAAAKMTk0Nzg0MjUwMgMAAAADMTYwAgAAAAQxMjk3BAAAAAEwBwAAAAg4LzgvMjAxOQgAAAAKMTIvMzEvMjAxNwkAAAABMEB++0w6HNcI6e2yjzoc1wgnQ0lRLlRTRTo4MTc0LklRX01BUktFVENBUC4yMDE4LzMvMzEuSlBZAQAAAEBuDQACAAAADDIxMjIzNC43MjUwOAEGAAAABQAAAAExAQAAAAoxODc0MTg1MTQ4AwAAAAI3OQIAAAAGMTAwMDU0BAAAAAEwBwAAAAkzLzMxLzIwMTi6PRxsOhzXCHQ815Y6HNcIL0NJUS5UU0VDOjY1MDUuSVFfVE9UQUxfREVCVF9FQklUREFfQ0FQRVguRlkyMDE1</t>
  </si>
  <si>
    <t>AQAAAPugiAACAAAACDEuOTQ1MTQyAQgAAAAFAAAAATEBAAAACjE4MzI3OTI2NjEDAAAAAzE1NgIAAAAFMjMzMTMEAAAAATAHAAAACDgvOC8yMDE5CAAAAAoxMi8zMS8yMDE1CQAAAAEwoJOISjoc1wg7LFyQOhzXCCRDSVEuTllTRTpNUEMuSVFfSU5DX0VRVUlUWV9DRi5GWTIwMTgBAAAAGlsNBwIAAAAELTM3MwEIAAAABQAAAAExAQAAAAoxOTQ3ODQyNTA2AwAAAAMxNjACAAAABDIwODYEAAAAATAHAAAACDgvOC8yMDE5CAAAAAoxMi8zMS8yMDE4CQAAAAEwQH77TDoc1wicF5uPOhzXCCRDSVEuTllTRTpNUEMuSVFfTUFSS0VUQ0FQLjIwMDgvMTIvMzEBAAAAGlsNBwMAAAAAAESp9Go6HNcIjQJ0kDoc1wgdQ0lRLlRTRTo4MTc0LklRX0dBX0VYUC5GWTIwMTkBAAAAQG4NAAMAAAAAABMLyVQ6HNcIlbuNjjoc1wgqQ0lRLlRTRTo5NTAxLklRX1RPVEFMX0FTU0VUUy5GWTIwMTcuLi4uSlBZAQAAAENYDQACAAAACDEyMjc3NjAwAQgAAAAFAAAAATEBAAAACjE4NDg4Nzk1OTkDAAAAAjc5AgAAAAQxMDA3BAAAAAEwBwAAAAg4LzgvMjAxOQgAAAAJMy8zMS8yMDE3CQAAAAEwIP9gSToc1wgZQVCQOhzXCB9DSVEuVFNFOjgxNzQuSVFfVE9UQUxfQ0EuRlkyMDEzAQAAAEBuDQACAAAABTMwNDM1AQgAAAAFAAAAATEBAAAACjE2MjY3MjYwMjcDAAAAAjc5AgAAAAQxMDA4BAAAAAEwBwAAAAg4LzgvMjAxOQgAAAAJMy8z</t>
  </si>
  <si>
    <t>MS8yMDEzCQAAAAEwxJlhVToc1wjFrFuOOhzXCBtDSVEuVFNFOjgxNzQuSVFfQ09HUy5GWTIwMTIBAAAAQG4NAAIAAAAFNjQyMTYBCAAAAAUAAAABMQEAAAAKMTU1NzYzODQ0NwMAAAACNzkCAAAAAjM0BAAAAAEwBwAAAAg4LzgvMjAxOQgAAAAJMy8zMS8yMDEyCQAAAAEwxJlhVToc1wiPBVWQOhzXCCRDSVEuTllTRTpQU1guSVFfU0FMRV9JTlRBTl9DRi5GWTIwMDgBAAAAJKqgAQMAAAAAADiwuk86HNcIZbtajzoc1wgqQ0lRLlRTRTo5NTAxLklRX1RPVEFMX0FTU0VUUy5GWTIwMTQuLi4uSlBZAQAAAENYDQACAAAACDE0ODAxMTA2AQgAAAAFAAAAATEBAAAACjE2ODY2Mzc2MDQDAAAAAjc5AgAAAAQxMDA3BAAAAAEwBwAAAAg4LzgvMjAxOQgAAAAJMy8zMS8yMDE0CQAAAAEwIP9gSToc1wje3k2QOhzXCChDSVEuVFNFOjk1MzIuSVFfVE9UQUxfTElBQl9FUVVJVFkuRlkyMDA4AQAAAMhbDQACAAAABzE0Njc5MzQBCAAAAAUAAAABMQEAAAAKMTA1ODkxNDk4NwMAAAACNzkCAAAABDEwMTMEAAAAATAHAAAACDgvOC8yMDE5CAAAAAkzLzMxLzIwMDgJAAAAATB2dqFTOhzXCEvilI46HNcIJkNJUS5OWVNFOlBTWC5JUV9JTlZFTlRPUllfVFVSTlMuRlkyMDE1AQAAACSqoAECAAAACTE3LjM0NjIzMgEIAAAABQAAAAExAQAAAAoxODc1Njk5MjkwAwAAAAMxNjACAAAABDQwODIEAAAAATAHAAAACDgvOC8yMDE5CAAA</t>
  </si>
  <si>
    <t>AAoxMi8zMS8yMDE1CQAAAAEwMsyiSjoc1wgivSeQOhzXCB5DSVEuVFNFOjgxNzQuSVFfSU5DX1RBWC5GWTIwMDIBAAAAQG4NAAIAAAAEMTM1MAEIAAAABQAAAAExAQAAAAoxNDIxODUyOTAwAwAAAAI3OQIAAAACNzUEAAAAATAHAAAACDgvOC8yMDE5CAAAAAkzLzMxLzIwMDIJAAAAATAg/2BJOhzXCLbwYJA6HNcIK0NJUS5UU0U6OTUzMS5JUV9OSV9BVkFJTF9FWENMX01BUkdJTi5GWTIwMTMBAAAAulsNAAIAAAAGNS4zMDc3AQgAAAAFAAAAATEBAAAACjE2MjU0NTc1MzIDAAAAAjc5AgAAAAQ0MTgyBAAAAAEwBwAAAAg4LzgvMjAxOQgAAAAJMy8zMS8yMDEzCQAAAAEwdgSKSzoc1wg8NB6QOhzXCCNDSVEuVFNFOjgxNzQuSVFfQkFTSUNfV0VJR0hULkZZMjAxNQEAAABAbg0AAgAAAAYzNy4yODUA3ajGVDoc1wiewU+OOhzXCBxDSVEuVFNFOjk1MzEuSVFfTklfQ0YuRlkyMDE4AQAAALpbDQACAAAABjExNDc4NAEIAAAABQAAAAExAQAAAAoxODk1MDAyMDUxAwAAAAI3OQIAAAAEMjE1MAQAAAABMAcAAAAIOC84LzIwMTkIAAAACTMvMzEvMjAxOAkAAAABMCmgVlQ6HNcIlbuNjjoc1wgeQ0lRLlRTRTo5NTMzLklRX1NUX0RFQlQuRlkyMDE2AQAAAP5lDQACAAAABDcwNzMBCAAAAAUAAAABMQEAAAAKMTc5OTI0MzI4OQMAAAACNzkCAAAABDEwNDYEAAAAATAHAAAACDgvOC8yMDE5CAAAAAkzLzMxLzIwMTYJAAAA</t>
  </si>
  <si>
    <t>ATDVRBVQOhzXCBzrBI86HNcIKkNJUS5OWVNFOk1QQy5JUV9DVVJSRU5UX1BPUlRfTEVBU0VTLkZZMjAwNwEAAAAaWw0HAwAAAAAAg7ykTToc1wgU34CPOhzXCBxDSVEuVFNFOjk1MDEuSVFfREFfQ0YuRlkyMDE2AQAAAENYDQACAAAABjYyMTk1MwEIAAAABQAAAAExAQAAAAoxNzk4ODk0ODc4AwAAAAI3OQIAAAAEMjE2MAQAAAABMAcAAAAIOC84LzIwMTkIAAAACTMvMzEvMjAxNgkAAAABMNv5TlI6HNcIvqO4jjoc1wgeQ0lRLlRTRTo5NTMxLklRX0lOQ19UQVguRlkyMDEyAQAAALpbDQACAAAABTI3MzI0AQgAAAAFAAAAATEBAAAACjE1NTYyMDA0OTcDAAAAAjc5AgAAAAI3NQQAAAABMAcAAAAIOC84LzIwMTkIAAAACTMvMzEvMjAxMgkAAAABMM6blFQ6HNcIddNijjoc1wgdQ0lRLlRTRTo5NTMyLklRX0VCSVREQS5GWTIwMDkBAAAAyFsNAAIAAAAGMTUzNDgyAQgAAAAFAAAAATEBAAAACjEzODY2MDA0NzUDAAAAAjc5AgAAAAQ0MDUxBAAAAAEwBwAAAAg4LzgvMjAxOQgAAAAJMy8zMS8yMDA5CQAAAAEwdnahUzoc1whfWYuOOhzXCChDSVEuVFNFOjk1MDEuSVFfVE9UQUxfREVCVC5GWTIwMTYuLi4uSlBZAQAAAENYDQACAAAABzY2MTEzNDQBCAAAAAUAAAABMQEAAAAKMTc5ODg5NDg3OAMAAAACNzkCAAAABDQxNzMEAAAAATAHAAAACDgvOC8yMDE5CAAAAAkzLzMxLzIwMTYJAAAAATAg/2BJOhzXCFSjUpA6</t>
  </si>
  <si>
    <t>HNcILkNJUS5OWVNFOlBTWC5JUV9NSU5PUklUWV9JTlRFUkVTVF9UT1RBTC5GWTIwMTMBAAAAJKqgAQIAAAADNDQyAQgAAAAFAAAAATEBAAAACjE3NzcxNjg0ODADAAAAAzE2MAIAAAAEMTMxMgQAAAABMAcAAAAIOC84LzIwMTkIAAAACjEyLzMxLzIwMTMJAAAAATBhdr9POhzXCG7BHI86HNcIJkNJUS5UU0VDOjY1MDUuSVFfU1BFQ0lBTF9ESVZfQ0YuRlkyMDE4AQAAAPugiAADAAAAAACgWzxPOhzXCHs1Mo86HNcIIkNJUS5UU0U6OTUzMS5JUV9DQVNIX0lOVkVTVC5GWTIwMTkBAAAAulsNAAIAAAAHLTIwMzQ2MgEIAAAABQAAAAExAQAAAAoxOTcwMDUxNDY5AwAAAAI3OQIAAAAEMjAwNQQAAAABMAcAAAAIOC84LzIwMTkIAAAACTMvMzEvMjAxOQkAAAABMCmgVlQ6HNcIKfeIjjoc1wgiQ0lRLk5ZU0U6UFNYLklRX0xFVkVSRURfRkNGLkZZMjAxOAEAAAAkqqABAgAAAAgxNjA2Ljg3NQEIAAAABQAAAAExAQAAAAoxOTQ2NjY1NDU0AwAAAAMxNjACAAAABDQ0MjIEAAAAATAHAAAACDgvOC8yMDE5CAAAAAoxMi8zMS8yMDE4CQAAAAEwD68MTzoc1whzKa6POhzXCBZDSVEuLklRX0NPTU1PTl9ESVZfQ0YuBQAAAAEAAAAIAAAAFChJbnZhbGlkIElkZW50aWZpZXIpiKn3dDoc1wiIqfd0OhzXCCdDSVEuTllTRTpQU1guSVFfRUJJVERBX0NBUEVYX0lOVC5GWTIwMDcBAAAAJKqgAQMAAAAAAPxpoEo6HNcIDNX8jzoc</t>
  </si>
  <si>
    <t>1wgmQ0lRLlRTRTo5NTAxLklRX0NBU0hfQ09OVkVSU0lPTi5GWTIwMTYBAAAAQ1gNAAIAAAAJMjYuMTkyMDU4AQgAAAAFAAAAATEBAAAACjE3OTg4OTQ4NzgDAAAAAjc5AgAAAAQ0MTg0BAAAAAEwBwAAAAg4LzgvMjAxOQgAAAAJMy8zMS8yMDE2CQAAAAEw4ekGSzoc1wiNEPiPOhzXCChDSVEuVFNFOjgxNzQuSVFfVE9UQUxfREVCVF9FQklUREEuRlkyMDEzAQAAAEBuDQACAAAACDIuNTkxNDkyAQgAAAAFAAAAATEBAAAACjE2MjY3MjYwMjcDAAAAAjc5AgAAAAQ0MTkyBAAAAAEwBwAAAAg4LzgvMjAxOQgAAAAJMy8zMS8yMDEzCQAAAAEw7MiOSzoc1wjwYOePOhzXCChDSVEuVFNFOjk1MzMuSVFfVE9UQUxfRElWX1BBSURfQ0YuRlkyMDA4AQAAAP5lDQACAAAABS0zOTUyAQgAAAAFAAAAATEBAAAACjEwNjI3NDg0MjUDAAAAAjc5AgAAAAQyMDIyBAAAAAEwBwAAAAg4LzgvMjAxOQgAAAAJMy8zMS8yMDA4CQAAAAEwfFb1UDoc1wimJgCPOhzXCBxDSVEuVFNFQzo2NTA1LklRX0NPR1MuRlkyMDEzAQAAAPugiAACAAAACjg5ODA3OC40NDIBCAAAAAUAAAABMQEAAAAKMTcyNDcxODM0OAMAAAADMTU2AgAAAAIzNAQAAAABMAcAAAAIOC84LzIwMTkIAAAACjEyLzMxLzIwMTMJAAAAATD07slOOhzXCK6LsI86HNcIIUNJUS5UU0U6ODE3NC5JUV9PVEhFUl9PUEVSLkZZMjAxOQEAAABAbg0AAgAAAAQxOTUxAQgAAAAF</t>
  </si>
  <si>
    <t>AAAAATEBAAAACjE5Njk5NDk5NTQDAAAAAjc5AgAAAAMyNjAEAAAAATAHAAAACDgvOC8yMDE5CAAAAAkzLzMxLzIwMTkJAAAAATATC8lUOhzXCCj9So46HNcIJUNJUS5UU0U6OTUzMS5JUV9HQUlOX0FTU0VUU19DRi5GWTIwMDgBAAAAulsNAAIAAAADLTc2AQgAAAAFAAAAATEBAAAACjEwNTg5MTQ5NzcDAAAAAjc5AgAAAAQyMDI2BAAAAAEwBwAAAAg4LzgvMjAxOQgAAAAJMy8zMS8yMDA4CQAAAAEwzpuUVDoc1wg4bn+OOhzXCBlDSVEuVFNFOjk1MzEuSVFfTkkuRlkyMDA4AQAAALpbDQACAAAABTQyNDg3AQgAAAAFAAAAATEBAAAACjEwNTg5MTQ5NzcDAAAAAjc5AgAAAAIxNQQAAAABMAcAAAAIOC84LzIwMTkIAAAACTMvMzEvMjAwOAkAAAABMBR1jVQ6HNcIBA9ejjoc1wgjQ0lRLlRTRTo5NTMyLklRX0JFVEFfMVlSLjIwMDgvMDMvMzEBAAAAyFsNAAIAAAASMC4wMzQ3NjU5NTI4NjMzNjMzAESp9Go6HNcIoXlqkDoc1wgkQ0lRLlRTRTo5NTMxLklRX0lNUEFJUk1FTlRfR1cuRlkyMDEwAQAAALpbDQADAAAAAADOm5RUOhzXCIpKWY46HNcII0NJUS5UU0VDOjY1MDUuSVFfREFfU1VQUExfQ0YuRlkyMDE1AQAAAPugiAACAAAACTIxNTk0LjE5MQEIAAAABQAAAAExAQAAAAoxODMyNzkyNjYxAwAAAAMxNTYCAAAABDIxNzEEAAAAATAHAAAACDgvOC8yMDE5CAAAAAoxMi8zMS8yMDE1CQAAAAEwoFs8Tzoc1wjt</t>
  </si>
  <si>
    <t>83SPOhzXCB5DSVEuVFNFOjk1MDIuSVFfUEVOU0lPTi5GWTIwMTkBAAAA7lYNAAIAAAAGMTcwODE4AQgAAAAFAAAAATEBAAAACjE5NzAwNTEzOTEDAAAAAjc5AgAAAAQxMjEzBAAAAAEwBwAAAAg4LzgvMjAxOQgAAAAJMy8zMS8yMDE5CQAAAAEwfFb1UDoc1wiSrwmPOhzXCCBDSVEuVFNFQzo2NTA1LklRX0VCVF9FWENMLkZZMjAxMgEAAAD7oIgAAgAAAAgyNDcwLjE5MgEIAAAABQAAAAExAQAAAAoxNjY1ODA0NTg5AwAAAAMxNTYCAAAAATQEAAAAATAHAAAACDgvOC8yMDE5CAAAAAoxMi8zMS8yMDEyCQAAAAEw9O7JTjoc1wguXxqPOhzXCChDSVEuVFNFOjk1MzEuSVFfQ1VSUkVOVF9QT1JUX0RFQlQuRlkyMDE4AQAAALpbDQACAAAABTU4MDcxAQgAAAAFAAAAATEBAAAACjE4OTUwMDIwNTEDAAAAAjc5AgAAAAQxMjk3BAAAAAEwBwAAAAg4LzgvMjAxOQgAAAAJMy8zMS8yMDE4CQAAAAEwKaBWVDoc1wgQgJKOOhzXCCBDSVEuVFNFOjk1MDIuSVFfTklfTUFSR0lOLkZZMjAxNAEAAADuVg0AAgAAAActMi4yOTg1AQgAAAAFAAAAATEBAAAACjE3NTgyMzcxNTUDAAAAAjc5AgAAAAQ0MDk0BAAAAAEwBwAAAAg4LzgvMjAxOQgAAAAJMy8zMS8yMDE0CQAAAAEwCUwJSzoc1wgWwAiQOhzXCBJDSVEuLklRX1BBUlRfVElNRS4FAAAAAQAAAAgAAAAUKEludmFsaWQgSWRlbnRpZmllcimIqfd0OhzXCIip93Q6HNcIG0NJ</t>
  </si>
  <si>
    <t>US5ITFNFOk5FU1RFLklRX0dXLkZZMjAxNgEAAAASEDoBAgAAAAIxMQEIAAAABQAAAAExAQAAAAoxODc3ODgyMTk5AwAAAAI1MAIAAAAEMTE3MQQAAAABMAcAAAAIOC84LzIwMTkIAAAACjEyLzMxLzIwMTYJAAAAATAhn3NMOhzXCGG1mI86HNcIJ0NJUS5UU0U6ODE3NC5JUV9DSEFOR0VfSU5WRU5UT1JZLkZZMjAwNQEAAABAbg0AAgAAAAQtMjIwAQgAAAAFAAAAATEBAAAACjE0MjE4NDg3NzADAAAAAjc5AgAAAAQyMDk5BAAAAAEwBwAAAAg4LzgvMjAxOQgAAAAJMy8zMS8yMDA1CQAAAAEwCpp9SToc1wjRrzyOOhzXCCdDSVEuVFNFOjk1MDEuSVFfRUJJVERBX0NBUEVYX0lOVC5GWTIwMTUBAAAAQ1gNAAIAAAAIMy43Njc0NTEBCAAAAAUAAAABMQEAAAAKMTc0NTUyNzgzOQMAAAACNzkCAAAABDQxOTEEAAAAATAHAAAACDgvOC8yMDE5CAAAAAkzLzMxLzIwMTUJAAAAATDh6QZLOhzXCAfNOpA6HNcIHUNJUS5UU0U6OTUwMy5JUV9DT01NT04uRlkyMDE5AQAAAOZUDQACAAAABjQ4OTMyMAEIAAAABQAAAAExAQAAAAoxOTY5MzA0MTcyAwAAAAI3OQIAAAAEMTEwMwQAAAABMAcAAAAIOC84LzIwMTkIAAAACTMvMzEvMjAxOQkAAAABMF7K11E6HNcIgT7Vjjoc1wgaQ0lRLlRTRUM6NjUwNS5JUV9HUC5GWTIwMTQBAAAA+6CIAAIAAAAIOTU3OC4yNTIBCAAAAAUAAAABMQEAAAAKMTc4MTE0Mzk5MAMAAAADMTU2AgAA</t>
  </si>
  <si>
    <t>AAIxMAQAAAABMAcAAAAIOC84LzIwMTkIAAAACjEyLzMxLzIwMTQJAAAAATD07slOOhzXCG7BHI86HNcIJkNJUS5ITFNFOk5FU1RFLklRX1NBTEVfSU5UQU5fQ0YuRlkyMDE4AQAAABIQOgECAAAAAy0zNAEIAAAABQAAAAExAQAAAAoxOTQ4NTIzMTMxAwAAAAI1MAIAAAAEMjAyOQQAAAABMAcAAAAIOC84LzIwMTkIAAAACjEyLzMxLzIwMTgJAAAAATAhn3NMOhzXCCdN1I86HNcIJ0NJUS5UU0U6OTUwMS5JUV9NQVJLRVRDQVAuMjAxNy8zLzMxLkpQWQEAAABDWA0AAgAAAAw2OTg2MDAuMzQzMTQBBgAAAAUAAAABMQEAAAAKMTgyNjQ3MDgzMwMAAAACNzkCAAAABjEwMDA1NAQAAAABMAcAAAAJMy8zMS8yMDE3uj0cbDoc1wh0PNeWOhzXCCNDSVEuTllTRTpNUEMuSVFfQkFTSUNfV0VJR0hULkZZMjAxMgEAAAAaWw0HAgAAAAM2ODAA6gmzTToc1wg6yoyPOhzXCCdDSVEuVFNFOjk1MDIuSVFfTkVUX0lOVEVSRVNUX0VYUC5GWTIwMTkBAAAA7lYNAAIAAAAGLTIwODU0AQgAAAAFAAAAATEBAAAACjE5NzAwNTEzOTEDAAAAAjc5AgAAAAMzNjgEAAAAATAHAAAACDgvOC8yMDE5CAAAAAkzLzMxLzIwMTkJAAAAATB8VvVQOhzXCPH5No86HNcIIENJUS5OWVNFOlBTWC5JUV9NQUNISU5FUlkuRlkyMDA5AQAAACSqoAECAAAABTIyODgzAQgAAAAFAAAAATEBAAAACjE1Mzk1NzAyMzMDAAAAAzE2MAIAAAAEMzExNAQAAAAB</t>
  </si>
  <si>
    <t>MAcAAAAIOC84LzIwMTkIAAAACjEyLzMxLzIwMDkJAAAAATA+FL1POhzXCJkafI86HNcIK0NJUS5OWVNFOlBTWC5JUV9SRVRVUk5fQ09NTU9OX0VRVUlUWS5GWTIwMTIBAAAAJKqgAQIAAAAHMTguNTAxNwEIAAAABQAAAAExAQAAAAoxNzIwMDY0NTg1AwAAAAMxNjACAAAABTMzMzIwBAAAAAEwBwAAAAg4LzgvMjAxOQgAAAAKMTIvMzEvMjAxMgkAAAABMDLMoko6HNcIRy89kDoc1wgbQ0lRLlRTRTo5NTMxLklRX0xBTkQuRlkyMDE3AQAAALpbDQADAAAAAAApoFZUOhzXCNcgcY46HNcIHENJUS5UU0U6OTUwMy5JUV9FQklUQS5GWTIwMTYBAAAA5lQNAAIAAAAGMjU2NzAyAQgAAAAFAAAAATEBAAAACjE3OTg4OTQ5MDQDAAAAAjc5AgAAAAYxMDA2ODkEAAAAATAHAAAACDgvOC8yMDE5CAAAAAkzLzMxLzIwMTYJAAAAATBeytdROhzXCFlQ6I46HNcIJ0NJUS5UU0U6OTUwMy5JUV9FQklUREFfQ0FQRVhfSU5ULkZZMjAxNwEAAADmVA0AAgAAAAg1LjE0ODQzNgEIAAAABQAAAAExAQAAAAoxODQ4ODc5NjY4AwAAAAI3OQIAAAAENDE5MQQAAAABMAcAAAAIOC84LzIwMTkIAAAACTMvMzEvMjAxNwkAAAABMOHpBks6HNcIFsAIkDoc1wgjQ0lRLkhMU0U6TkVTVEUuSVFfTklfQ09NUEFOWS5GWTIwMTEBAAAAEhA6AQIAAAADMTYwAQgAAAAFAAAAATEBAAAACjE1OTExNTEwMTcDAAAAAjUwAgAAAAU0MTU3MQQAAAABMAcA</t>
  </si>
  <si>
    <t>AAAIOC84LzIwMTkIAAAACjEyLzMxLzIwMTEJAAAAATDkwplMOhzXCP1kqY86HNcIJENJUS5UU0U6OTUzMi5JUV9PVEhFUl9MSUFCX0xULkZZMjAxNQEAAADIWw0AAgAAAAU1NDgxNwEIAAAABQAAAAExAQAAAAoxNzQ1OTE2Njg4AwAAAAI3OQIAAAAEMTA2MgQAAAABMAcAAAAIOC84LzIwMTkIAAAACTMvMzEvMjAxNQkAAAABMABESVM6HNcIRN+zjjoc1wgpQ0lRLk5ZU0U6UFNYLklRX0lOVkVTVF9TRUNVUklUWV9DRi5GWTIwMTMBAAAAJKqgAQMAAAAAAGF2v086HNcIkKwojzoc1wgsQ0lRLlRTRTo5NTMxLklRX0RFQlRfRVFVSVZfT1BFUl9MRUFTRS5GWTIwMTABAAAAulsNAAMAAAAAAM6blFQ6HNcIDn2xjjoc1wgfQ0lRLlRTRTo5NTMzLklRX0VCSVRfSU5ULkZZMjAxOQEAAAD+ZQ0AAgAAAAkyNi41MzcyMDIBCAAAAAUAAAABMQEAAAAKMTk2OTk1MDAxNAMAAAACNzkCAAAABDQxODkEAAAAATAHAAAACDgvOC8yMDE5CAAAAAkzLzMxLzIwMTkJAAAAATD8aaBKOhzXCFYiC5A6HNcIJENJUS5UU0U6ODE3NC5JUV9QRVJJT0REQVRFX0lTLkZZMjAxNAEAAABAbg0ABQAAAAoyMDE0LzAzLzMxAN2oxlQ6HNcIVKNSkDoc1wgoQ0lRLk5ZU0U6UFNYLklRX0NVUlJFTlRfUE9SVF9ERUJULkZZMjAwNwEAAAAkqqABAwAAAAAAC6cXUDoc1wg8zW2POhzXCB5DSVEuTllTRTpQU1guSVFfU1RfREVCVC5GWTIwMTQBAAAA</t>
  </si>
  <si>
    <t>JKqgAQMAAAAAABNLCk86HNcIKllYjzoc1wgfQ0lRLlRTRTo4MTc0LklRX05FVF9ERUJULkZZMjAxNwEAAABAbg0AAgAAAAUxNTk2MAEIAAAABQAAAAExAQAAAAoxODQ4NjczMzc2AwAAAAI3OQIAAAAENDM2NAQAAAABMAcAAAAIOC84LzIwMTkIAAAACTMvMzEvMjAxNwkAAAABMBMLyVQ6HNcISuhWjjoc1wgiQ0lRLlRTRUM6NjUwNS5JUV9DQVNIX1RBWEVTLkZZMjAwOAEAAAD7oIgAAgAAAAkxNzMwOS42OTIBCAAAAAUAAAABMQEAAAAKMTM4OTU3Njc2NAMAAAADMTU2AgAAAAQzMDUzBAAAAAEwBwAAAAg4LzgvMjAxOQgAAAAKMTIvMzEvMjAwOAkAAAABMLmMx046HNcIPtBOjzoc1wgoQ0lRLk5ZU0U6VkxPLklRX1RPVEFMX0RFQlRfRVFVSVRZLkZZMjAxMgEAAAB/wQQAAgAAAAczOC45NTU1AQgAAAAFAAAAATEBAAAACjE3MjEwMTk1MjMDAAAAAzE2MAIAAAAENDAzNAQAAAABMAcAAAAIOC84LzIwMTkIAAAACjEyLzMxLzIwMTIJAAAAATDu9YpKOhzXCCy1ZZA6HNcIJ0NJUS5ITFNFOk5FU1RFLklRX0RJTFVUX0VQU19JTkNMLkZZMjAxNQEAAAASEDoBAgAAAAgwLjcyNjY5OQEIAAAABQAAAAExAQAAAAoxODMxMzEyOTg3AwAAAAI1MAIAAAABOAQAAAABMAcAAAAIOC84LzIwMTkIAAAACjEyLzMxLzIwMTUJAAAAATAhn3NMOhzXCNd5nY86HNcIIENJUS5OWVNFOlZMTy5JUV9QQVJUX1RJTUUuRlkyMDA5AQAA</t>
  </si>
  <si>
    <t>AH/BBAADAAAAAACroe5NOhzXCGO4eY86HNcIIENJUS5UU0U6OTUzMS5JUV9TVF9JTlZFU1QuRlkyMDEzAQAAALpbDQACAAAABTY0MDA5AQgAAAAFAAAAATEBAAAACjE2MjU0NTc1MzIDAAAAAjc5AgAAAAQxMDY5BAAAAAEwBwAAAAg4LzgvMjAxOQgAAAAJMy8zMS8yMDEzCQAAAAEwzpuUVDoc1wiwNWWOOhzXCDFDSVEuVFNFOjk1MzEuSVFfQ0hBTkdFX05FVF9XT1JLSU5HX0NBUElUQUwuRlkyMDEzAQAAALpbDQACAAAABTEwMDczAQgAAAAFAAAAATEBAAAACjE2MjU0NTc1MzIDAAAAAjc5AgAAAAQ0NDIxBAAAAAEwBwAAAAg4LzgvMjAxOQgAAAAJMy8zMS8yMDEzCQAAAAEwzpuUVDoc1wheX02OOhzXCCZDSVEuVFNFOjk1MDEuSVFfQVNTRVRfV1JJVEVET1dOLkZZMjAxMAEAAABDWA0AAwAAAAAAyN5lUzoc1wjnkaWOOhzXCCVDSVEuVFNFOjk1MDEuSVFfT1RIRVJfQ0FfU1VQUEwuRlkyMDE4AQAAAENYDQACAAAABjMwMTg3MAEIAAAABQAAAAExAQAAAAoxODk1MDAyNDkyAwAAAAI3OQIAAAAEMTA1NQQAAAABMAcAAAAIOC84LzIwMTkIAAAACTMvMzEvMjAxOAkAAAABMBtcUVI6HNcIw6l6jjoc1wgnQ0lRLlRTRUM6NjUwNS5JUV9ERUZfVEFYX0xJQUJfTFQuRlkyMDEyAQAAAPugiAACAAAABjMwOC4xNgEIAAAABQAAAAExAQAAAAoxNjY1ODA0NTg5AwAAAAMxNTYCAAAABDEwMjcEAAAAATAHAAAACDgvOC8y</t>
  </si>
  <si>
    <t>MDE5CAAAAAoxMi8zMS8yMDEyCQAAAAEw9O7JTjoc1wh0MlGPOhzXCCFDSVEuVFNFOjk1MDEuSVFfQ0FTSF9FUVVJVi5GWTIwMDkBAAAAQ1gNAAIAAAAGMjU4NzE0AQgAAAAFAAAAATEBAAAACjE0MDU2MDY0NjQDAAAAAjc5AgAAAAQxMDk2BAAAAAEwBwAAAAg4LzgvMjAxOQgAAAAJMy8zMS8yMDA5CQAAAAEwjXxjUzoc1whdVqqOOhzXCDNDSVEuTllTRTpWTE8uSVFfQ0hBTkdFX09USEVSX05FVF9PUEVSX0FTU0VUUy5GWTIwMDgBAAAAf8EEAAIAAAAELTMwNwEIAAAABQAAAAExAQAAAAoxNDMzNDU0MDEyAwAAAAMxNjACAAAABDIwNDUEAAAAATAHAAAACDgvOC8yMDE5CAAAAAoxMi8zMS8yMDA4CQAAAAEwq6HuTToc1whnvjuPOhzXCClDSVEuSExTRTpORVNURS5JUV9FQklUREFfQ0FQRVhfSU5ULkZZMjAwOAEAAAASEDoBAwAAAAJOTQEIAAAABQAAAAExAQAAAAoxMzQyMjE1NzUyAwAAAAI1MAIAAAAENDE5MQQAAAABMAcAAAAIOC84LzIwMTkIAAAACjEyLzMxLzIwMDgJAAAAATBMvMJJOhzXCNPjLpA6HNcIKENJUS5OWVNFOlBTWC5JUV9QUk9WX0JBRF9ERUJUU19DRi5GWTIwMDcBAAAAJKqgAQMAAAAAAAunF1A6HNcIKllYjzoc1wggQ0lRLk5ZU0U6VkxPLklRX0NBU0hfT1BFUi5GWTIwMTIBAAAAf8EEAAIAAAAENTI3MAEIAAAABQAAAAExAQAAAAoxNzIxMDE5NTIzAwAAAAMxNjACAAAABDIwMDYEAAAA</t>
  </si>
  <si>
    <t>ATAHAAAACDgvOC8yMDE5CAAAAAoxMi8zMS8yMDEyCQAAAAEwq6HuTToc1whjuHmPOhzXCCJDSVEuTllTRTpWTE8uSVFfT1RIRVJfSU5UQU4uRlkyMDE3AQAAAH/BBAACAAAAAzE0MgEIAAAABQAAAAExAQAAAAoxOTQ3NzQ2MDQ3AwAAAAMxNjACAAAABDEwNDAEAAAAATAHAAAACDgvOC8yMDE5CAAAAAoxMi8zMS8yMDE3CQAAAAEwTVqiTToc1wh1LI+POhzXCCRDSVEuTllTRTpQU1guSVFfQ0FTSF9JTlRFUkVTVC5GWTIwMDkBAAAAJKqgAQMAAAAAAD4UvU86HNcIeDgTjzoc1wgqQ0lRLlRTRTo5NTAzLklRX0lOQ19UQVhfUEFZX0NVUlJFTlQuRlkyMDE3AQAAAOZUDQACAAAABTM0MzUzAQgAAAAFAAAAATEBAAAACjE4NDg4Nzk2NjgDAAAAAjc5AgAAAAQxMDk0BAAAAAEwBwAAAAg4LzgvMjAxOQgAAAAJMy8zMS8yMDE3CQAAAAEwXsrXUToc1whH3NKOOhzXCCtDSVEuVFNFOjk1MzEuSVFfTklfQVZBSUxfRVhDTF9NQVJHSU4uRlkyMDE1AQAAALpbDQACAAAABjQuMTc5OQEIAAAABQAAAAExAQAAAAoxNzQ1OTE2NTQ0AwAAAAI3OQIAAAAENDE4MgQAAAABMAcAAAAIOC84LzIwMTkIAAAACTMvMzEvMjAxNQkAAAABMLFmjEs6HNcIPDQekDoc1wgpQ0lRLlRTRTo5NTAxLklRX0NPTU1PTl9QUkVGX0RJVl9DRi5GWTIwMTYBAAAAQ1gNAAMAAAAAANv5TlI6HNcI4YgCjzoc1wgiQ0lRLlRTRTo5NTMzLklRX0FEVkVS</t>
  </si>
  <si>
    <t>VElTSU5HLkZZMjAwOAEAAAD+ZQ0AAwAAAAAAfFb1UDoc1wgsXDmPOhzXCB9DSVEuVFNFOjgxNzQuSVFfVFJFQVNVUlkuRlkyMDEzAQAAAEBuDQACAAAAAy02MQEIAAAABQAAAAExAQAAAAoxNjI2NzI2MDI3AwAAAAI3OQIAAAAEMTI0OAQAAAABMAcAAAAIOC84LzIwMTkIAAAACTMvMzEvMjAxMwkAAAABMMSZYVU6HNcInsFPjjoc1wgaQ0lRLlRTRUM6NjUwNS5JUV9OSS5GWTIwMTgBAAAA+6CIAAIAAAAJNjAwOTAuMjI1AQgAAAAFAAAAATEBAAAACjE5NDkzNDg4ODYDAAAAAzE1NgIAAAACMTUEAAAAATAHAAAACDgvOC8yMDE5CAAAAAoxMi8zMS8yMDE4CQAAAAEwoFs8Tzoc1wigHV2POhzXCCRDSVEuSExTRTpORVNURS5JUV9BU1NFVF9UVVJOUy5GWTIwMTEBAAAAEhA6AQIAAAAIMi4wMzkzMjIBCAAAAAUAAAABMQEAAAAKMTU5MTE1MTAxNwMAAAACNTACAAAABDQxNzcEAAAAATAHAAAACDgvOC8yMDE5CAAAAAoxMi8zMS8yMDExCQAAAAEwTLzCSToc1wguuEaQOhzXCBxDSVEuVFNFOjgxNzQuSVFfTklfQ0YuRlkyMDE2AQAAAEBuDQACAAAABTEwOTc3AQgAAAAFAAAAATEBAAAACjE3OTg4OTQ4ODEDAAAAAjc5AgAAAAQyMTUwBAAAAAEwBwAAAAg4LzgvMjAxOQgAAAAJMy8zMS8yMDE2CQAAAAEwEwvJVDoc1wiyOEaOOhzXCCVDSVEuVFNFOjgxNzQuSVFfTFRfREVCVF9SRVBBSUQuRlkyMDE1AQAAAEBuDQAC</t>
  </si>
  <si>
    <t>AAAABi0xMjYyOQEIAAAABQAAAAExAQAAAAoxNzQ1MjE0MjU2AwAAAAI3OQIAAAAEMjAzNgQAAAABMAcAAAAIOC84LzIwMTkIAAAACTMvMzEvMjAxNQkAAAABMN2oxlQ6HNcI65dnjjoc1wgmQ0lRLlRTRTo5NTAzLklRX09USEVSX0xUX0FTU0VUUy5GWTIwMTABAAAA5lQNAAIAAAAGNDc0NDg2AQgAAAAFAAAAATEBAAAACjEzODI2NjEyNjYDAAAAAjc5AgAAAAQxMDYwBAAAAAEwBwAAAAg4LzgvMjAxOQgAAAAJMy8zMS8yMDEwCQAAAAEwnZotUjoc1wjPFO2OOhzXCCVDSVEuVFNFOjk1MzMuSVFfQkFTSUNfRVBTX0lOQ0wuRlkyMDA5AQAAAP5lDQACAAAACTUxLjkwMzg1NgEIAAAABQAAAAExAQAAAAoxMzgyNjYxMzg2AwAAAAI3OQIAAAABOQQAAAABMAcAAAAIOC84LzIwMTkIAAAACTMvMzEvMjAwOQkAAAABMEyPQlA6HNcItpc0jzoc1wgjQ0lRLlRTRTo5NTAzLklRX0JFVEFfMllSLjIwMTgvMDMvMzEBAAAA5lQNAAIAAAARMC42OTk5OTIxMjMyMzQzNzEAuj0cbDoc1wgXPm+QOhzXCChDSVEuVFNFOjk1MzIuSVFfVE9UQUxfREVCVF9FQklUREEuRlkyMDE5AQAAAMhbDQACAAAACDMuNDMzNzI4AQgAAAAFAAAAATEBAAAACjE5Njk0NDcyODcDAAAAAjc5AgAAAAQ0MTkyBAAAAAEwBwAAAAg4LzgvMjAxOQgAAAAJMy8zMS8yMDE5CQAAAAEwsWaMSzoc1wi4+wOQOhzXCCRDSVEuVFNFOjk1MDMuSVFfRVFVSVRZ</t>
  </si>
  <si>
    <t>X01FVEhPRC5GWTIwMTQBAAAA5lQNAAMAAAAAAF7K11E6HNcI7/ZVjzoc1wgoQ0lRLlRTRTo4MTc0LklRX0VBUk5JTkdfQ09fTUFSR0lOLkZZMjAxNAEAAABAbg0AAgAAAAY4LjExOTMBCAAAAAUAAAABMQEAAAAKMTY4NzM0MzA3OAMAAAACNzkCAAAABDQxODEEAAAAATAHAAAACDgvOC8yMDE5CAAAAAkzLzMxLzIwMTQJAAAAATDsyI5LOhzXCLdvGZA6HNcIJENJUS5UU0U6OTUzMi5JUV9QRVJJT0REQVRFX0lTLkZZMjAxOQEAAADIWw0ABQAAAAoyMDE5LzAzLzMxABA5X1U6HNcI+QW7jjoc1wgrQ0lRLlRTRTo5NTAxLklRX1JFVFVSTl9DT01NT05fRVFVSVRZLkZZMjAxNwEAAABDWA0AAgAAAAU1Ljg1MQEIAAAABQAAAAExAQAAAAoxODQ4ODc5NTk5AwAAAAI3OQIAAAAFMzMzMjAEAAAAATAHAAAACDgvOC8yMDE5CAAAAAkzLzMxLzIwMTcJAAAAATDh6QZLOhzXCLj7A5A6HNcIJENJUS5UU0VDOjY1MDUuSVFfQkVUQV8xWVIuMjAxNy8xMi8zMQEAAAD7oIgAAgAAABEwLjQzMTM2Mjg5NTA0MTMxNgC6PRxsOhzXCI0CdJA6HNcIKENJUS5OWVNFOlBTWC5JUV9UT1RBTF9MSUFCX0VRVUlUWS5GWTIwMTMBAAAAJKqgAQIAAAAFNDk3OTgBCAAAAAUAAAABMQEAAAAKMTc3NzE2ODQ4MAMAAAADMTYwAgAAAAQxMDEzBAAAAAEwBwAAAAg4LzgvMjAxOQgAAAAKMTIvMzEvMjAxMwkAAAABMGF2v086HNcImRp8jzoc1wgl</t>
  </si>
  <si>
    <t>Q0lRLlRTRTo5NTMyLklRX09USEVSX0NBX1NVUFBMLkZZMjAxOQEAAADIWw0AAgAAAAU0NTYxOAEIAAAABQAAAAExAQAAAAoxOTY5NDQ3Mjg3AwAAAAI3OQIAAAAEMTA1NQQAAAABMAcAAAAIOC84LzIwMTkIAAAACTMvMzEvMjAxOQkAAAABMDumS1M6HNcIXVaqjjoc1wgeQ0lRLlRTRTo5NTAxLklRX0lOQ19UQVguRlkyMDE0AQAAAENYDQACAAAABTE5NzU2AQgAAAAFAAAAATEBAAAACjE2ODY2Mzc2MDQDAAAAAjc5AgAAAAI3NQQAAAABMAcAAAAIOC84LzIwMTkIAAAACTMvMzEvMjAxNAkAAAABMMjeZVM6HNcIIvSnjjoc1wghQ0lRLlRTRTo5NTMyLklRX1RPVEFMX0xJQUIuRlkyMDE2AQAAAMhbDQACAAAABjg5Mzk3MQEIAAAABQAAAAExAQAAAAoxNzk5MjQzMzczAwAAAAI3OQIAAAAEMTI3NgQAAAABMAcAAAAIOC84LzIwMTkIAAAACTMvMzEvMjAxNgkAAAABMDumS1M6HNcI1yBxjjoc1wghQ0lRLlRTRTo5NTAxLklRX05JX0NPTVBBTlkuRlkyMDE3AQAAAENYDQACAAAABjEzMzExOQEIAAAABQAAAAExAQAAAAoxODQ4ODc5NTk5AwAAAAI3OQIAAAAFNDE1NzEEAAAAATAHAAAACDgvOC8yMDE5CAAAAAkzLzMxLzIwMTcJAAAAATDb+U5SOhzXCNMar446HNcIIENJUS5OWVNFOk1QQy5JUV9TR0FfU1VQUEwuRlkyMDA5AQAAABpbDQcCAAAAAzg0MgEIAAAABQAAAAExAQAAAAoxNTI1NzM2MjcwAwAAAAMxNjAC</t>
  </si>
  <si>
    <t>AAAAAzEwMgQAAAABMAcAAAAIOC84LzIwMTkIAAAACjEyLzMxLzIwMDkJAAAAATDqCbNNOhzXCF2v1o86HNcIKkNJUS5OWVNFOlBTWC5JUV9UT1RBTF9BU1NFVFMuRlkyMDEwLi4uLkpQWQEAAAAkqqABAgAAAAszNjQ3NDIzLjkyNQEIAAAABQAAAAExAQAAAAoxNTg4ODQwNDYwAwAAAAI3OQIAAAAEMTAwNwQAAAABMAcAAAAIOC84LzIwMTkIAAAACjEyLzMxLzIwMTAJAAAAATAg/2BJOhzXCKR8S5A6HNcIKENJUS5OWVNFOlZMTy5JUV9DVVJSRU5UX1BPUlRfREVCVC5GWTIwMDkBAAAAf8EEAAIAAAADMjM3AQgAAAAFAAAAATEBAAAACjE1MjM3MTI2MjkDAAAAAzE2MAIAAAAEMTI5NwQAAAABMAcAAAAIOC84LzIwMTkIAAAACjEyLzMxLzIwMDkJAAAAATCroe5NOhzXCNl8fo86HNcIJ0NJUS5ITFNFOk5FU1RFLklRX0NBUElUQUxfTEVBU0VTLkZZMjAxMgEAAAASEDoBAgAAAAMxNTgBCAAAAAUAAAABMQEAAAAKMTY2MjI2NjkzMQMAAAACNTACAAAABDExODMEAAAAATAHAAAACDgvOC8yMDE5CAAAAAoxMi8zMS8yMDEyCQAAAAEw5MKZTDoc1wiCwemPOhzXCBtDSVEuVFNFOjk1MzMuSVFfTlBQRS5GWTIwMTQBAAAA/mUNAAIAAAAGMzAyNDEzAQgAAAAFAAAAATEBAAAACjE2ODY2Mzc2MzIDAAAAAjc5AgAAAAQxMDA0BAAAAAEwBwAAAAg4LzgvMjAxOQgAAAAJMy8zMS8yMDE0CQAAAAEwfvFEUDoc1wge7uWOOhzX</t>
  </si>
  <si>
    <t>CCxDSVEuVFNFOjk1MDEuSVFfTkVUX0RFQlRfRUJJVERBX0NBUEVYLkZZMjAxNgEAAABDWA0AAgAAAAkxNC44OTY0MDIBCAAAAAUAAAABMQEAAAAKMTc5ODg5NDg3OAMAAAACNzkCAAAABTIzMzE0BAAAAAEwBwAAAAg4LzgvMjAxOQgAAAAJMy8zMS8yMDE2CQAAAAEw4ekGSzoc1wjpXQaQOhzXCCpDSVEuVFNFOjk1MDEuSVFfT1RIRVJfVU5VU1VBTF9TVVBQTC5GWTIwMTkBAAAAQ1gNAAIAAAAGMTMzMTUxAQgAAAAFAAAAATEBAAAACjE5NzAwNTE0MDkDAAAAAjc5AgAAAAI4NwQAAAABMAcAAAAIOC84LzIwMTkIAAAACTMvMzEvMjAxOQkAAAABMBtcUVI6HNcIcc2gjjoc1wghQ0lRLlRTRTo5NTMzLklRX1RPVEFMX0RFQlQuRlkyMDE2AQAAAP5lDQACAAAABjEyNjIzNAEIAAAABQAAAAExAQAAAAoxNzk5MjQzMjg5AwAAAAI3OQIAAAAENDE3MwQAAAABMAcAAAAIOC84LzIwMTkIAAAACTMvMzEvMjAxNgkAAAABMNVEFVA6HNcICHQOjzoc1wgjQ0lRLlRTRTo5NTMzLklRX0JFVEFfNVlSLjIwMTEvMDMvMzEBAAAA/mUNAAIAAAARMC4xNTM3OTM1ODM4ODgxMzMARKn0ajoc1whSoHGQOhzXCC1DSVEuTllTRTpQU1guSVFfQ0FTSF9DT05WRVJTSU9OLkZZMjAxOC4uLi5KUFkBAAAAJKqgAQIAAAAIOC4xMzU0ODUBCAAAAAUAAAABMQEAAAAKMTk0NjY2NTQ1NAMAAAADMTYwAgAAAAQ0MTg0BAAAAAEwBwAAAAg4Lzgv</t>
  </si>
  <si>
    <t>MjAxOQgAAAAKMTIvMzEvMjAxOAkAAAABMCD/YEk6HNcI3t5NkDoc1wgkQ0lRLlRTRTo5NTMxLklRX0NVUlJFTkNZX0dBSU4uRlkyMDEzAQAAALpbDQADAAAAAADOm5RUOhzXCJ7BT446HNcIJUNJUS5UU0U6ODE3NC5JUV9HV19JTlRBTl9BTU9SVC5GWTIwMTgBAAAAQG4NAAIAAAADODIwAQgAAAAFAAAAATEBAAAACjE4OTUwMDI1MDYDAAAAAjc5AgAAAAIzMQQAAAABMAcAAAAIOC84LzIwMTkIAAAACTMvMzEvMjAxOAkAAAABMBMLyVQ6HNcIX1mLjjoc1wgdQ0lRLlRTRTo4MTc0LklRX1JEX0VYUC5GWTIwMTgBAAAAQG4NAAMAAAAAABMLyVQ6HNcIDn2xjjoc1wgoQ0lRLlRTRTo5NTAzLklRX1RPVEFMX0RFQlRfRVFVSVRZLkZZMjAxMwEAAADmVA0AAgAAAAgzMjguNzA5NQEIAAAABQAAAAExAQAAAAoxNjI1OTc1MTgzAwAAAAI3OQIAAAAENDAzNAQAAAABMAcAAAAIOC84LzIwMTkIAAAACTMvMzEvMjAxMwkAAAABMOHpBks6HNcIViILkDoc1wghQ0lRLkhMU0U6TkVTVEUuSVFfVE9UQUxfQ0EuRlkyMDE2AQAAABIQOgECAAAABDMyODUBCAAAAAUAAAABMQEAAAAKMTg3Nzg4MjE5OQMAAAACNTACAAAABDEwMDgEAAAAATAHAAAACDgvOC8yMDE5CAAAAAoxMi8zMS8yMDE2CQAAAAEwIZ9zTDoc1whhtZiPOhzXCClDSVEuVFNFOjk1MzMuSVFfREVCVF9FUVVJVl9ORVRfUEJPLkZZMjAxNgEAAAD+ZQ0AAgAAAAUy</t>
  </si>
  <si>
    <t>NjIwMQEIAAAABQAAAAExAQAAAAoxNzk5MjQzMjg5AwAAAAI3OQIAAAAFMjE2NzkEAAAAATAHAAAACDgvOC8yMDE5CAAAAAkzLzMxLzIwMTYJAAAAATDVRBVQOhzXCELWEI86HNcIJENJUS5UU0U6OTUwMi5JUV9PVEhFUl9MSUFCX0xULkZZMjAxOAEAAADuVg0AAgAAAAY0MTAwNjEBCAAAAAUAAAABMQEAAAAKMTg5NTAwMjMxNwMAAAACNzkCAAAABDEwNjIEAAAAATAHAAAACDgvOC8yMDE5CAAAAAkzLzMxLzIwMTgJAAAAATB8VvVQOhzXCH879I46HNcIKENJUS5UU0U6OTUwMy5JUV9HV19JTlRBTl9BTU9SVF9DRi5GWTIwMTkBAAAA5lQNAAMAAAAAAF7K11E6HNcI7/ZVjzoc1wgdQ0lRLlRTRTo5NTAyLklRX0dBX0VYUC5GWTIwMTEBAAAA7lYNAAMAAAAAANmdQVE6HNcIkq8Jjzoc1wgjQ0lRLk5ZU0U6TVBDLklRX0JBU0lDX1dFSUdIVC5GWTIwMTQBAAAAGlsNBwIAAAADNTcwACpstU06HNcIXa/Wjzoc1wgZQ0lRLlRTRTo5NTMzLklRX0FQLkZZMjAxMgEAAAD+ZQ0AAgAAAAUyMjc0MgEIAAAABQAAAAExAQAAAAoxNTU0OTUwNzA3AwAAAAI3OQIAAAAEMTAxOAQAAAABMAcAAAAIOC84LzIwMTkIAAAACTMvMzEvMjAxMgkAAAABMH7xRFA6HNcI9f/4jjoc1wgfQ0lRLk5ZU0U6TVBDLklRX09QRVJfSU5DLkZZMjAxMAEAAAAaWw0HAgAAAAM5MzABCAAAAAUAAAABMQEAAAAKMTU4OTc2NTgxOQMAAAADMTYwAgAA</t>
  </si>
  <si>
    <t>AAIyMQQAAAABMAcAAAAIOC84LzIwMTkIAAAACjEyLzMxLzIwMTAJAAAAATDqCbNNOhzXCICdw486HNcIIkNJUS5UU0VDOjY1MDUuSVFfQ0FTSF9UQVhFUy5GWTIwMTcBAAAA+6CIAAIAAAAJMTczMzQuMTMyAQgAAAAFAAAAATEBAAAACjE5NDkzNDg4OTYDAAAAAzE1NgIAAAAEMzA1MwQAAAABMAcAAAAIOC84LzIwMTkIAAAACjEyLzMxLzIwMTcJAAAAATCgWzxPOhzXCA/Zvo86HNcIK0NJUS5ITFNFOk5FU1RFLklRX0RBWVNfSU5WRU5UT1JZX09VVC5GWTIwMTABAAAAEhA6AQIAAAAINDMuMTEzMDcBCAAAAAUAAAABMQEAAAAKMTUyNTczNjA2MAMAAAACNTACAAAABDQwMzUEAAAAATAHAAAACDgvOC8yMDE5CAAAAAoxMi8zMS8yMDEwCQAAAAEwTLzCSToc1wiYgSyQOhzXCCZDSVEuVFNFOjk1MDEuSVFfUEVSSU9ETEVOR1RIX0lTLkZZMjAxNwEAAABDWA0AAQAAAAIxMgAbXFFSOhzXCETfs446HNcIJUNJUS5UU0U6OTUzMy5JUV9DQVNIX1NUX0lOVkVTVC5GWTIwMTQBAAAA/mUNAAIAAAAFMTUzMjgBCAAAAAUAAAABMQEAAAAKMTY4NjYzNzYzMgMAAAACNzkCAAAABDEwMDIEAAAAATAHAAAACDgvOC8yMDE5CAAAAAkzLzMxLzIwMTQJAAAAATB+8URQOhzXCAVxLY86HNcIOUNJUS5UU0U6OTUzMi5JUV9DVVNUT01fQkVUQS4tMTA0Vy4yMDE4LzAzLzMxLi5eTjIyNS5KUFkuSAEAAADIWw0AAgAAABEwLjU0OTQ5</t>
  </si>
  <si>
    <t>MzU5MjU0MTk2MgC6PRxsOhzXCKF5apA6HNcIJkNJUS5UU0U6ODE3NC5JUV9JTlZFTlRPUllfVFVSTlMuRlkyMDE4AQAAAEBuDQACAAAACTEwLjk0ODYxNAEIAAAABQAAAAExAQAAAAoxODk1MDAyNTA2AwAAAAI3OQIAAAAENDA4MgQAAAABMAcAAAAIOC84LzIwMTkIAAAACTMvMzEvMjAxOAkAAAABMOzIjks6HNcIvnL6jzoc1wglQ0lRLlRTRTo5NTAxLklRX0xUX0RFQlRfUkVQQUlELkZZMjAxOAEAAABDWA0AAgAAAAgtMTcyNjEyMAEIAAAABQAAAAExAQAAAAoxODk1MDAyNDkyAwAAAAI3OQIAAAAEMjAzNgQAAAABMAcAAAAIOC84LzIwMTkIAAAACTMvMzEvMjAxOAkAAAABMBtcUVI6HNcI44vjjjoc1wgmQ0lRLkhMU0U6TkVTVEUuSVFfQ09NTU9OX0RJVl9DRi5GWTIwMTUBAAAAEhA6AQIAAAAELTE2NgEIAAAABQAAAAExAQAAAAoxODMxMzEyOTg3AwAAAAI1MAIAAAAEMjA3NAQAAAABMAcAAAAIOC84LzIwMTkIAAAACjEyLzMxLzIwMTUJAAAAATAhn3NMOhzXCDjHq486HNcIKENJUS5OWVNFOlBTWC5JUV9UT1RBTF9ERUJUX0VRVUlUWS5GWTIwMTMBAAAAJKqgAQIAAAAHMjcuNDg3NAEIAAAABQAAAAExAQAAAAoxNzc3MTY4NDgwAwAAAAMxNjACAAAABDQwMzQEAAAAATAHAAAACDgvOC8yMDE5CAAAAAoxMi8zMS8yMDEzCQAAAAEwMsyiSjoc1wj80RuQOhzXCCVDSVEuTllTRTpWTE8uSVFfR0FJTl9JTlZF</t>
  </si>
  <si>
    <t>U1RfQ0YuRlkyMDA4AQAAAH/BBAADAAAAAACroe5NOhzXCChWd486HNcIKkNJUS5OWVNFOk1QQy5JUV9UT1RBTF9DT01NT05fRVFVSVRZLkZZMjAxMwEAAAAaWw0HAgAAAAUxMDkyMAEIAAAABQAAAAExAQAAAAoxNzc4MjkxNDIxAwAAAAMxNjACAAAABDEwMDYEAAAAATAHAAAACDgvOC8yMDE5CAAAAAoxMi8zMS8yMDEzCQAAAAEwKmy1TToc1wh7Js2POhzXCBlDSVEuVFNFOjk1MDMuSVFfRlguRlkyMDA4AQAAAOZUDQACAAAAAzIwMwEIAAAABQAAAAExAQAAAAoxMDczNTIyOTYwAwAAAAI3OQIAAAAEMjE0NAQAAAABMAcAAAAIOC84LzIwMTkIAAAACTMvMzEvMjAwOAkAAAABMJ2aLVI6HNcIaMfejjoc1wgnQ0lRLk5ZU0U6UFNYLklRX0RBWVNfUEFZQUJMRV9PVVQuRlkyMDE3AQAAACSqoAECAAAACTQxLjM0NDY0NQEIAAAABQAAAAExAQAAAAoxOTQ2NjY1MzkxAwAAAAMxNjACAAAABDQxODMEAAAAATAHAAAACDgvOC8yMDE5CAAAAAoxMi8zMS8yMDE3CQAAAAEwMsyiSjoc1wg7LFyQOhzXCCVDSVEuVFNFQzo2NTA1LklRX01BUktFVENBUC4yMDE1LzEyLzMxAQAAAPugiAACAAAACjc1MDY0NS42NDgBBgAAAAUAAAABMQEAAAAKMTc2NDE3MDg1MgMAAAADMTU2AgAAAAYxMDAwNTQEAAAAATAHAAAACjEyLzMxLzIwMTVEqfRqOhzXCI0CdJA6HNcII0NJUS5UU0U6OTUzMi5JUV9CRVRBXzVZUi4yMDExLzAzLzMx</t>
  </si>
  <si>
    <t>AQAAAMhbDQACAAAAETAuMjM0NTk0MzI1NDA1Mjc1AESp9Go6HNcI3NtskDoc1wgiQ0lRLlRTRTo5NTAyLklRX0xFVkVSRURfRkNGLkZZMjAxMwEAAADuVg0AAgAAAAstMTA2MDU3LjYyNQEIAAAABQAAAAExAQAAAAoxNjI1NDU3NjU0AwAAAAI3OQIAAAAENDQyMgQAAAABMAcAAAAIOC84LzIwMTkIAAAACTMvMzEvMjAxMwkAAAABMA8ARFE6HNcICHQOjzoc1wghQ0lRLlRTRTo4MTc0LklRX05FVF9DSEFOR0UuRlkyMDE2AQAAAEBuDQACAAAABTE3MTY1AQgAAAAFAAAAATEBAAAACjE3OTg4OTQ4ODEDAAAAAjc5AgAAAAQyMDkzBAAAAAEwBwAAAAg4LzgvMjAxOQgAAAAJMy8zMS8yMDE2CQAAAAEwEwvJVDoc1wgo/UqOOhzXCCZDSVEuVFNFOjk1MDEuSVFfRVhUUkFfQUNDX0lURU1TLkZZMjAwOQEAAABDWA0AAwAAAAAAjXxjUzoc1wjgjsSOOhzXCB1DSVEuVFNFOjk1MzIuSVFfRUJJVERBLkZZMjAxMgEAAADIWw0AAgAAAAYxNzUxNjkBCAAAAAUAAAABMQEAAAAKMTU1NjIwMDYwOAMAAAACNzkCAAAABDQwNTEEAAAAATAHAAAACDgvOC8yMDE5CAAAAAkzLzMxLzIwMTIJAAAAATC62KNTOhzXCBCAko46HNcIIENJUS5OWVNFOlZMTy5JUV9TVF9JTlZFU1QuRlkyMDEwAQAAAH/BBAADAAAAAACroe5NOhzXCHcvcI86HNcIJENJUS5UU0U6OTUzMS5JUV9PVEhFUl9MSUFCX0xULkZZMjAxMwEAAAC6Ww0AAgAAAAUz</t>
  </si>
  <si>
    <t>NTc3OQEIAAAABQAAAAExAQAAAAoxNjI1NDU3NTMyAwAAAAI3OQIAAAAEMTA2MgQAAAABMAcAAAAIOC84LzIwMTkIAAAACTMvMzEvMjAxMwkAAAABMM6blFQ6HNcI8gLajjoc1wgyQ0lRLlRTRUM6NjUwNS5JUV9DSEFOR0VfTkVUX1dPUktJTkdfQ0FQSVRBTC5GWTIwMTQBAAAA+6CIAAIAAAAKLTMxODk5LjgwOAEIAAAABQAAAAExAQAAAAoxNzgxMTQzOTkwAwAAAAMxNTYCAAAABDQ0MjEEAAAAATAHAAAACDgvOC8yMDE5CAAAAAoxMi8zMS8yMDE0CQAAAAEwoFs8Tzoc1wjdgkCPOhzXCCpDSVEuVFNFQzo2NTA1LklRX0RBWVNfSU5WRU5UT1JZX09VVC5GWTIwMDgBAAAA+6CIAAIAAAAIMjIuNjA3ODIBCAAAAAUAAAABMQEAAAAKMTM4OTU3Njc2NAMAAAADMTU2AgAAAAQ0MDM1BAAAAAEwBwAAAAg4LzgvMjAxOQgAAAAKMTIvMzEvMjAwOAkAAAABMDLMoko6HNcIzGo4kDoc1wgnQ0lRLlRTRTo5NTMyLklRX0VCSVREQV9DQVBFWF9JTlQuRlkyMDA5AQAAAMhbDQACAAAACDUuMDUyNjcxAQgAAAAFAAAAATEBAAAACjEzODY2MDA0NzUDAAAAAjc5AgAAAAQ0MTkxBAAAAAEwBwAAAAg4LzgvMjAxOQgAAAAJMy8zMS8yMDA5CQAAAAEwsWaMSzoc1wgHzTqQOhzXCCBDSVEuVFNFOjk1MzMuSVFfQlVJTERJTkdTLkZZMjAxMwEAAAD+ZQ0AAwAAAAAAfvFEUDoc1wgwYvuOOhzXCCZDSVEuVFNFOjk1MDMuSVFfUEVSSU9E</t>
  </si>
  <si>
    <t>TEVOR1RIX0lTLkZZMjAxNQEAAADmVA0AAQAAAAIxMgBeytdROhzXCETZ8Y46HNcIIENJUS5UU0U6OTUwMS5JUV9GVUxMX1RJTUUuRlkyMDE3AQAAAENYDQACAAAABTQyMDYwABtcUVI6HNcI4YgCjzoc1wgrQ0lRLlRTRTo5NTAxLklRX01JTk9SSVRZX0lOVEVSRVNUX0lTLkZZMjAxNAEAAABDWA0AAgAAAAUtNDE1MQEIAAAABQAAAAExAQAAAAoxNjg2NjM3NjA0AwAAAAI3OQIAAAACODMEAAAAATAHAAAACDgvOC8yMDE5CAAAAAkzLzMxLzIwMTQJAAAAATDI3mVTOhzXCKYmAI86HNcIKUNJUS5UU0U6OTUwMi5JUV9JTlZFU1RfU0VDVVJJVFlfQ0YuRlkyMDEwAQAAAO5WDQACAAAABDMzMjYBCAAAAAUAAAABMQEAAAAKMTM4Mjc2MzUxNgMAAAACNzkCAAAABDIwMjcEAAAAATAHAAAACDgvOC8yMDE5CAAAAAkzLzMxLzIwMTAJAAAAATDZnUFROhzXCN+FIY86HNcIKUNJUS5UU0U6OTUzMi5JUV9JTlZFU1RfU0VDVVJJVFlfQ0YuRlkyMDE4AQAAAMhbDQADAAAAAAA7pktTOhzXCKoswo46HNcILUNJUS5UU0U6OTUwMi5JUV9ERUZfVEFYX0FTU0VUU19DVVJSRU5ULkZZMjAxNwEAAADuVg0AAgAAAAUyODMwMgEIAAAABQAAAAExAQAAAAoxODQ4ODc5Njc4AwAAAAI3OQIAAAAEMTExNwQAAAABMAcAAAAIOC84LzIwMTkIAAAACTMvMzEvMjAxNwkAAAABMEH08lA6HNcIV00Hjzoc1wglQ0lRLlRTRTo5NTMyLklRX09U</t>
  </si>
  <si>
    <t>SEVSX0NMX1NVUFBMLkZZMjAxMQEAAADIWw0AAgAAAAU4ODA2OAEIAAAABQAAAAExAQAAAAoxNDYyNzEyNTk3AwAAAAI3OQIAAAAEMTA1NwQAAAABMAcAAAAIOC84LzIwMTkIAAAACTMvMzEvMjAxMQkAAAABMLrYo1M6HNcIqizCjjoc1wgbQ0lRLlRTRTo5NTMyLklRX0xBTkQuRlkyMDExAQAAAMhbDQADAAAAAAC62KNTOhzXCA59sY46HNcIJUNJUS5UU0U6OTUzMy5JUV9MVF9ERUJUX0VRVUlUWS5GWTIwMTkBAAAA/mUNAAIAAAAHMjguNTQ1MwEIAAAABQAAAAExAQAAAAoxOTY5OTUwMDE0AwAAAAI3OQIAAAAENDA4NQQAAAABMAcAAAAIOC84LzIwMTkIAAAACTMvMzEvMjAxOQkAAAABMPxpoEo6HNcI3t5NkDoc1wgkQ0lRLlRTRTo5NTAxLklRX0NPTU1PTl9JU1NVRUQuRlkyMDExAQAAAENYDQACAAAABjQ0Njg5MwEIAAAABQAAAAExAQAAAAoxNDYxNjgwMTc2AwAAAAI3OQIAAAAEMjE2OQQAAAABMAcAAAAIOC84LzIwMTkIAAAACTMvMzEvMjAxMQkAAAABMMjeZVM6HNcIcc2gjjoc1wgZQ0lRLk5ZU0U6VkxPLklRX0JFVEFfMllSLgEAAAB/wQQAAgAAABAxLjA5OTkzODEwNDIwNzU5ALo9HGw6HNcI750pjjoc1wgkQ0lRLlRTRUM6NjUwNS5JUV9CRVRBXzJZUi4yMDA3LzEyLzMxAQAAAPugiAACAAAAETAuNDU1NTM1OTM3OTUyNDQ3ALo9HGw6HNcIjQJ0kDoc1wgYQ0lRLi5JUV9DQVNIX0FDUVVJUkVfQ0Yu</t>
  </si>
  <si>
    <t>BQAAAAEAAAAIAAAAFChJbnZhbGlkIElkZW50aWZpZXIpS6+kdjoc1whLr6R2OhzXCB9DSVEuVFNFOjk1MDIuSVFfQVJfVFVSTlMuRlkyMDE4AQAAAO5WDQACAAAACTEwLjgzMzg0MgEIAAAABQAAAAExAQAAAAoxODk1MDAyMzE3AwAAAAI3OQIAAAAENDAwMQQAAAABMAcAAAAIOC84LzIwMTkIAAAACTMvMzEvMjAxOAkAAAABMAlMCUs6HNcIuPsDkDoc1wglQ0lRLlRTRTo5NTMxLklRX09USEVSX0NBX1NVUFBMLkZZMjAxNgEAAAC6Ww0AAgAAAAU1OTgxMAEIAAAABQAAAAExAQAAAAoxNzk4ODk1MDE2AwAAAAI3OQIAAAAEMTA1NQQAAAABMAcAAAAIOC84LzIwMTkIAAAACTMvMzEvMjAxNgkAAAABMCmgVlQ6HNcIb8q/jjoc1wgmQ0lRLlRTRTo5NTAyLklRX1NBTEVTX01BUktFVElORy5GWTIwMTgBAAAA7lYNAAMAAAAAAHxW9VA6HNcImRp8jzoc1wgxQ0lRLk5ZU0U6VkxPLklRX0NIQU5HRV9ORVRfV09SS0lOR19DQVBJVEFMLkZZMjAxMwEAAAB/wQQAAgAAAAUtMTIyOQEIAAAABQAAAAExAQAAAAoxNzc3OTQxOTU1AwAAAAMxNjACAAAABDQ0MjEEAAAAATAHAAAACDgvOC8yMDE5CAAAAAoxMi8zMS8yMDEzCQAAAAEwq6HuTToc1wgoVnePOhzXCChDSVEuVFNFOjk1MDEuSVFfVE9UQUxfREVCVC5GWTIwMTMuLi4uSlBZAQAAAENYDQACAAAABzc5Mjg5NDUBCAAAAAUAAAABMQEAAAAKMTYyNTQ1NzU0NwMAAAAC</t>
  </si>
  <si>
    <t>NzkCAAAABDQxNzMEAAAAATAHAAAACDgvOC8yMDE5CAAAAAkzLzMxLzIwMTMJAAAAATAg/2BJOhzXCBlBUJA6HNcIIENJUS5OWVNFOk1QQy5JUV9ESVZfU0hBUkUuRlkyMDEwAQAAABpbDQcDAAAAAADqCbNNOhzXCCRQtY86HNcIJkNJUS5OWVNFOlBTWC5JUV9FWFRSQV9BQ0NfSVRFTVMuRlkyMDE3AQAAACSqoAEDAAAAAAATSwpPOhzXCLSUU486HNcIJUNJUS5OWVNFOk1QQy5JUV9HQUlOX0lOVkVTVF9DRi5GWTIwMTYBAAAAGlsNBwMAAAAAAEB++0w6HNcI13mdjzoc1wgtQ0lRLlRTRTo5NTAzLklRX0RFRl9UQVhfQVNTRVRTX0NVUlJFTlQuRlkyMDE0AQAAAOZUDQACAAAABTQ4MTc4AQgAAAAFAAAAATEBAAAACjE2ODY2Mzc3MTcDAAAAAjc5AgAAAAQxMTE3BAAAAAEwBwAAAAg4LzgvMjAxOQgAAAAJMy8zMS8yMDE0CQAAAAEw2PwvUjoc1whZUOiOOhzXCChDSVEuVFNFOjk1MDEuSVFfTUlOT1JJVFlfSU5URVJFU1QuRlkyMDE1AQAAAENYDQACAAAABTI5MjI3AQgAAAAFAAAAATEBAAAACjE3NDU1Mjc4MzkDAAAAAjc5AgAAAAQxMDUyBAAAAAEwBwAAAAg4LzgvMjAxOQgAAAAJMy8zMS8yMDE1CQAAAAEw2/lOUjoc1whxzaCOOhzXCCNDSVEuVFNFOjgxNzQuSVFfVE9UQUxfUkVDRUlWLkZZMjAxMAEAAABAbg0AAgAAAAUxMTI3MAEIAAAABQAAAAExAQAAAAoxMzgxNjc3NTY5AwAAAAI3OQIAAAAEMTAwMQQA</t>
  </si>
  <si>
    <t>AAABMAcAAAAIOC84LzIwMTkIAAAACTMvMzEvMjAxMAkAAAABMMSZYVU6HNcIXl9Njjoc1wgiQ0lRLlRTRUM6NjUwNS5JUV9DQVNIX1RBWEVTLkZZMjAxMQEAAAD7oIgAAgAAAAc3NjIuODg2AQgAAAAFAAAAATEBAAAACjE2Mjg2MjU0ODcDAAAAAzE1NgIAAAAEMzA1MwQAAAABMAcAAAAIOC84LzIwMTkIAAAACjEyLzMxLzIwMTEJAAAAATD07slOOhzXCARoio86HNcIJUNJUS5ITFNFOk5FU1RFLklRX0lOVEVSRVNUX0VYUC5GWTIwMTUBAAAAEhA6AQIAAAADLTc3AQgAAAAFAAAAATEBAAAACjE4MzEzMTI5ODcDAAAAAjUwAgAAAAI4MgQAAAABMAcAAAAIOC84LzIwMTkIAAAACjEyLzMxLzIwMTUJAAAAATAhn3NMOhzXCAZJEpA6HNcIJENJUS5UU0U6OTUzMy5JUV9FQklUREEuRlkyMDE4Li4uLkpQWQEAAAD+ZQ0AAgAAAAU1OTk1NwEIAAAABQAAAAExAQAAAAoxODk0ODMyNDMxAwAAAAI3OQIAAAAENDA1MQQAAAABMAcAAAAIOC84LzIwMTkIAAAACTMvMzEvMjAxOAkAAAABMEy8wkk6HNcIuPNBkDoc1wgoQ0lRLlRTRUM6NjUwNS5JUV9UT1RBTF9PVEhFUl9PUEVSLkZZMjAxNAEAAAD7oIgAAgAAAAg5ODAxLjkzNAEIAAAABQAAAAExAQAAAAoxNzgxMTQzOTkwAwAAAAMxNTYCAAAAAzM4MAQAAAABMAcAAAAIOC84LzIwMTkIAAAACjEyLzMxLzIwMTQJAAAAATBl+TlPOhzXCO3zdI86HNcIJUNJUS5UU0U6OTUz</t>
  </si>
  <si>
    <t>Mi5JUV9DQVNIX1NUX0lOVkVTVC5GWTIwMDkBAAAAyFsNAAIAAAAFNTAzMjMBCAAAAAUAAAABMQEAAAAKMTM4NjYwMDQ3NQMAAAACNzkCAAAABDEwMDIEAAAAATAHAAAACDgvOC8yMDE5CAAAAAkzLzMxLzIwMDkJAAAAATB2dqFTOhzXCG/Kv446HNcIOUNJUS5UU0U6OTUzMS5JUV9DVVNUT01fQkVUQS4tMTA0Vy4yMDA5LzAzLzMxLi5eTjIyNS5KUFkuSAEAAAC6Ww0AAgAAABIwLjA4OTk1MTY5MzA5Mzg2NTQARKn0ajoc1wjc22yQOhzXCCRDSVEuTllTRTpNUEMuSVFfT1RIRVJfTElBQl9MVC5GWTIwMDgBAAAAGlsNBwIAAAADMjE1AQgAAAAFAAAAATEBAAAACjE0NTU4MDczODMDAAAAAzE2MAIAAAAEMTA2MgQAAAABMAcAAAAIOC84LzIwMTkIAAAACjEyLzMxLzIwMDgJAAAAATDqCbNNOhzXCMYIaY86HNcIJENJUS5OWVNFOlZMTy5JUV9DT01NT05fSVNTVUVELkZZMjAxMQEAAAB/wQQAAgAAAAI0OQEIAAAABQAAAAExAQAAAAoxNjYwNzk1NTMzAwAAAAMxNjACAAAABDIxNjkEAAAAATAHAAAACDgvOC8yMDE5CAAAAAoxMi8zMS8yMDExCQAAAAEwq6HuTToc1wgW4mGPOhzXCCVDSVEuTllTRTpWTE8uSVFfUkVUVVJOX0NBUElUQUwuRlkyMDEwAQAAAH/BBAACAAAABjUuMDUwOAEIAAAABQAAAAExAQAAAAoxNTg5Mzc4NjUzAwAAAAMxNjACAAAABDQzNjMEAAAAATAHAAAACDgvOC8yMDE5CAAAAAoxMi8zMS8y</t>
  </si>
  <si>
    <t>MDEwCQAAAAEw7vWKSjoc1wg0RDGQOhzXCBlDSVEuVFNFOjk1MzMuSVFfQUUuRlkyMDE4AQAAAP5lDQADAAAAAAALpxdQOhzXCKQjH486HNcIJUNJUS5OWVNFOlBTWC5JUV9ESUxVVF9FUFNfRVhDTC5GWTIwMTYBAAAAJKqgAQIAAAAIMi45MjQxNjQBCAAAAAUAAAABMQEAAAAKMTk0NjY2NTQ2NQMAAAADMTYwAgAAAAMxNDIEAAAAATAHAAAACDgvOC8yMDE5CAAAAAoxMi8zMS8yMDE2CQAAAAEwE0sKTzoc1wjIC0qPOhzXCBlDSVEuVFNFOjgxNzQuSVFfUkUuRlkyMDExAQAAAEBuDQACAAAABTIxMzY2AQgAAAAFAAAAATEBAAAACjE0NjQyNjc1NzYDAAAAAjc5AgAAAAQxMjIyBAAAAAEwBwAAAAg4LzgvMjAxOQgAAAAJMy8zMS8yMDExCQAAAAEwxJlhVToc1wiKSlmOOhzXCBlDSVEuVFNFOjk1MDEuSVFfR1cuRlkyMDA4AQAAAENYDQADAAAAAACNfGNTOhzXCMOpeo46HNcIKkNJUS5UU0U6OTUzMy5JUV9DVVJSRU5UX1BPUlRfTEVBU0VTLkZZMjAxMgEAAAD+ZQ0AAgAAAAI3OAEIAAAABQAAAAExAQAAAAoxNTU0OTUwNzA3AwAAAAI3OQIAAAAEMTA5MAQAAAABMAcAAAAIOC84LzIwMTkIAAAACTMvMzEvMjAxMgkAAAABMH7xRFA6HNcI9f/4jjoc1wgqQ0lRLlRTRTo5NTAzLklRX1RPVEFMX0FTU0VUUy5GWTIwMTIuLi4uSlBZAQAAAOZUDQACAAAABzc1MjEzNTIBCAAAAAUAAAABMQEAAAAKMTU1NTcwNDQ5NAMA</t>
  </si>
  <si>
    <t>AAACNzkCAAAABDEwMDcEAAAAATAHAAAACDgvOC8yMDE5CAAAAAkzLzMxLzIwMTIJAAAAATAg/2BJOhzXCH2RP5A6HNcIM0NJUS5UU0U6OTUzMS5JUV9DSEFOR0VfT1RIRVJfTkVUX09QRVJfQVNTRVRTLkZZMjAxMgEAAAC6Ww0AAgAAAAYtMTIxMDYBCAAAAAUAAAABMQEAAAAKMTU1NjIwMDQ5NwMAAAACNzkCAAAABDIwNDUEAAAAATAHAAAACDgvOC8yMDE5CAAAAAkzLzMxLzIwMTIJAAAAATDOm5RUOhzXCF5fTY46HNcII0NJUS5UU0U6ODE3NC5JUV9PVEhFUl9FUVVJVFkuRlkyMDExAQAAAEBuDQACAAAAAjk3AQgAAAAFAAAAATEBAAAACjE0NjQyNjc1NzYDAAAAAjc5AgAAAAQxMDI4BAAAAAEwBwAAAAg4LzgvMjAxOQgAAAAJMy8zMS8yMDExCQAAAAEwxJlhVToc1wgED16OOhzXCCNDSVEuVFNFOjk1MDMuSVFfR1JPU1NfTUFSR0lOLkZZMjAxNQEAAADmVA0AAgAAAActMi4zMDc2AQgAAAAFAAAAATEBAAAACjE3NDU5MTY2MDIDAAAAAjc5AgAAAAQ0MDc0BAAAAAEwBwAAAAg4LzgvMjAxOQgAAAAJMy8zMS8yMDE1CQAAAAEw4ekGSzoc1whx/uSPOhzXCCdDSVEuSExTRTpORVNURS5JUV9HV19JTlRBTl9BTU9SVC5GWTIwMTABAAAAEhA6AQMAAAAAAENil0w6HNcIJlOWjzoc1wglQ0lRLlRTRTo5NTAzLklRX09USEVSX0NBX1NVUFBMLkZZMjAxNQEAAADmVA0AAgAAAAYxNjcxMjEBCAAAAAUAAAABMQEAAAAK</t>
  </si>
  <si>
    <t>MTc0NTkxNjYwMgMAAAACNzkCAAAABDEwNTUEAAAAATAHAAAACDgvOC8yMDE5CAAAAAkzLzMxLzIwMTUJAAAAATBeytdROhzXCJa1y446HNcIIUNJUS5ITFNFOk5FU1RFLklRX0FSX1RVUk5TLkZZMjAxNgEAAAASEDoBAgAAAAkxMS40MzgyOTcBCAAAAAUAAAABMQEAAAAKMTg3Nzg4MjE5OQMAAAACNTACAAAABDQwMDEEAAAAATAHAAAACDgvOC8yMDE5CAAAAAoxMi8zMS8yMDE2CQAAAAEwTLzCSToc1whHLz2QOhzXCCRDSVEuTllTRTpNUEMuSVFfQ1VSUkVOQ1lfR0FJTi5GWTIwMDcBAAAAGlsNBwIAAAABMQEIAAAABQAAAAExAQAAAAoxNDIyMTcxNjgzAwAAAAMxNjACAAAAAjM4BAAAAAEwBwAAAAg4LzgvMjAxOQgAAAAKMTIvMzEvMjAwNwkAAAABMIO8pE06HNcIFuJhjzoc1wg5Q0lRLk5ZU0U6UFNYLklRX0NVU1RPTV9CRVRBLi0xMDRXLjIwMTgvMTIvMzEuLl5OMjI1LkpQWS5IAQAAACSqoAECAAAAETAuOTc2MzE1MDYyOTIxMjQzAESp9Go6HNcIFz5vkDoc1wgkQ0lRLk5ZU0U6TVBDLklRX1BFUklPRERBVEVfSVMuRlkyMDE1AQAAABpbDQcFAAAACjIwMTUvMTIvMzEAMRz5TDoc1wjUdryPOhzXCCxDSVEuVFNFOjgxNzQuSVFfREVCVF9FUVVJVl9PUEVSX0xFQVNFLkZZMjAxNAEAAABAbg0AAwAAAAAA3ajGVDoc1wh102KOOhzXCB9DSVEuVFNFOjk1MzEuSVFfVE9UQUxfQ0wuRlkyMDE1AQAAALpbDQAC</t>
  </si>
  <si>
    <t>AAAABjM4NjIwNgEIAAAABQAAAAExAQAAAAoxNzQ1OTE2NTQ0AwAAAAI3OQIAAAAEMTAwOQQAAAABMAcAAAAIOC84LzIwMTkIAAAACTMvMzEvMjAxNQkAAAABMCmgVlQ6HNcI1R2Qjjoc1wgmQ0lRLlRTRTo5NTAyLklRX1BFUklPRExFTkdUSF9JUy5GWTIwMTgBAAAA7lYNAAEAAAACMTIAfFb1UDoc1wjNEQyPOhzXCCRDSVEuTllTRTpWTE8uSVFfT1RIRVJfTElBQl9MVC5GWTIwMTUBAAAAf8EEAAIAAAADODkyAQgAAAAFAAAAATEBAAAACjE4NzY3MzQ4MDUDAAAAAzE2MAIAAAAEMTA2MgQAAAABMAcAAAAIOC84LzIwMTkIAAAACjEyLzMxLzIwMTUJAAAAATBNWqJNOhzXCBTfgI86HNcIJENJUS5UU0VDOjY1MDUuSVFfQkFTSUNfV0VJR0hULkZZMjAxNQEAAAD7oIgAAgAAAAc5NTI1Ljk2AKBbPE86HNcIsI6Rjzoc1wggQ0lRLlRTRTo5NTMzLklRX0JVSUxESU5HUy5GWTIwMTUBAAAA/mUNAAMAAAAAANVEFVA6HNcIWkomjzoc1wgmQ0lRLlRTRUM6NjUwNS5JUV9TVF9ERUJUX0lTU1VFRC5GWTIwMDgBAAAA+6CIAAIAAAAJMjIyOTYuNjU4AQgAAAAFAAAAATEBAAAACjEzODk1NzY3NjQDAAAAAzE1NgIAAAAEMjA0MwQAAAABMAcAAAAIOC84LzIwMTkIAAAACjEyLzMxLzIwMDgJAAAAATC5jMdOOhzXCDzNbY86HNcIJENJUS5OWVNFOk1QQy5JUV9QRVJJT0REQVRFX0lTLkZZMjAwNwEAAAAaWw0HBQAAAAoyMDA3</t>
  </si>
  <si>
    <t>LzEyLzMxAIO8pE06HNcI7fN0jzoc1wghQ0lRLk5ZU0U6VkxPLklRX0NBU0hfVEFYRVMuRlkyMDEwAQAAAH/BBAACAAAABC02OTABCAAAAAUAAAABMQEAAAAKMTU4OTM3ODY1MwMAAAADMTYwAgAAAAQzMDUzBAAAAAEwBwAAAAg4LzgvMjAxOQgAAAAKMTIvMzEvMjAxMAkAAAABMKuh7k06HNcI239fjzoc1wgjQ0lRLlRTRTo5NTMzLklRX0RJTFVUX1dFSUdIVC5GWTIwMTgBAAAA/mUNAAIAAAAJMTA2LjQ2NjUyAAunF1A6HNcIZ747jzoc1wgqQ0lRLlRTRTo4MTc0LklRX0lOVEVSRVNUX0lOVkVTVF9JTkMuRlkyMDE2AQAAAEBuDQACAAAAAzI3NAEIAAAABQAAAAExAQAAAAoxNzk4ODk0ODgxAwAAAAI3OQIAAAACNjUEAAAAATAHAAAACDgvOC8yMDE5CAAAAAkzLzMxLzIwMTYJAAAAATDdqMZUOhzXCAXKWZA6HNcIIENJUS5UU0U6OTUwMS5JUV9OSV9NQVJHSU4uRlkyMDEyAQAAAENYDQACAAAACC0xNC42MTE2AQgAAAAFAAAAATEBAAAACjE1NTU3MDQ1MzIDAAAAAjc5AgAAAAQ0MDk0BAAAAAEwBwAAAAg4LzgvMjAxOQgAAAAJMy8zMS8yMDEyCQAAAAEwsWaMSzoc1wie+CKQOhzXCBpDSVEuVFNFOjk1MzMuSVFfRUJULkZZMjAxOAEAAAD+ZQ0AAgAAAAUyNTU5NgEIAAAABQAAAAExAQAAAAoxODk0ODMyNDMxAwAAAAI3OQIAAAADMTM5BAAAAAEwBwAAAAg4LzgvMjAxOQgAAAAJMy8zMS8yMDE4CQAAAAEwC6cX</t>
  </si>
  <si>
    <t>UDoc1wh3L3CPOhzXCCdDSVEuVFNFOjk1MDIuSVFfQ0ZPX0NVUlJFTlRfTElBQi5GWTIwMDkBAAAA7lYNAAIAAAAIMC4zMjYzNzIBCAAAAAUAAAABMQEAAAAKMTM4Mjc2MzcyMwMAAAACNzkCAAAABDQxODUEAAAAATAHAAAACDgvOC8yMDE5CAAAAAkzLzMxLzIwMDkJAAAAATAJTAlLOhzXCJ74IpA6HNcIKUNJUS5UU0VDOjY1MDUuSVFfQ1VSUkVOVF9QT1JUX0RFQlQuRlkyMDA5AQAAAPugiAACAAAACTQ5MzMxLjY3NgEIAAAABQAAAAExAQAAAAoxNDQxMzI0Nzg2AwAAAAMxNTYCAAAABDEyOTcEAAAAATAHAAAACDgvOC8yMDE5CAAAAAoxMi8zMS8yMDA5CQAAAAEwuYzHTjoc1wjx+TaPOhzXCChDSVEuTllTRTpQU1guSVFfRklYRURfQVNTRVRfVFVSTlMuRlkyMDA4AQAAACSqoAEDAAAAAAD8aaBKOhzXCKSEDZA6HNcIJkNJUS5OWVNFOk1QQy5JUV9ERUZfVEFYX0xJQUJfTFQuRlkyMDE3AQAAABpbDQcCAAAABDI2NTQBCAAAAAUAAAABMQEAAAAKMTk0Nzg0MjUwMgMAAAADMTYwAgAAAAQxMDI3BAAAAAEwBwAAAAg4LzgvMjAxOQgAAAAKMTIvMzEvMjAxNwkAAAABMEB++0w6HNcIX7K3jzoc1wgsQ0lRLkhMU0U6TkVTVEUuSVFfVE9UQUxfRVFVSVRZLkZZMjAxMS4uLi5KUFkBAAAAEhA6AQIAAAANMjQ2NTg3LjgyNzIzMwEIAAAABQAAAAExAQAAAAoxNTkxMTUxMDE3AwAAAAI3OQIAAAAEMTI3NQQAAAABMAcA</t>
  </si>
  <si>
    <t>AAAIOC84LzIwMTkIAAAACjEyLzMxLzIwMTEJAAAAATAg/2BJOhzXCBlBUJA6HNcIJUNJUS5UU0U6OTUzMi5JUV9DQVBJVEFMX0xFQVNFUy5GWTIwMTEBAAAAyFsNAAMAAAAAALrYo1M6HNcIhkSXjjoc1wgjQ0lRLlRTRTo5NTAxLklRX1RPVEFMX1JFQ0VJVi5GWTIwMTcBAAAAQ1gNAAIAAAAGNDk5NTQ3AQgAAAAFAAAAATEBAAAACjE4NDg4Nzk1OTkDAAAAAjc5AgAAAAQxMDAxBAAAAAEwBwAAAAg4LzgvMjAxOQgAAAAJMy8zMS8yMDE3CQAAAAEwG1xRUjoc1wjnkaWOOhzXCCVDSVEuTllTRTpNUEMuSVFfTFRfREVCVF9JU1NVRUQuRlkyMDA5AQAAABpbDQcCAAAAAjE1AQgAAAAFAAAAATEBAAAACjE1MjU3MzYyNzADAAAAAzE2MAIAAAAEMjAzNAQAAAABMAcAAAAIOC84LzIwMTkIAAAACjEyLzMxLzIwMDkJAAAAATDqCbNNOhzXCNR2vI86HNcIJENJUS5UU0U6OTUwMi5JUV9TQUxFX0lOVEFOX0NGLkZZMjAxMAEAAADuVg0AAwAAAAAA2Z1BUToc1wjfhSGPOhzXCCVDSVEuTllTRTpQU1guSVFfT1RIRVJfT1BFUl9BQ1QuRlkyMDE0AQAAACSqoAECAAAABS0xMjYyAQgAAAAFAAAAATEBAAAACjE4MjgxNjgwMTMDAAAAAzE2MAIAAAAEMjA0NwQAAAABMAcAAAAIOC84LzIwMTkIAAAACjEyLzMxLzIwMTQJAAAAATATSwpPOhzXCOGIAo86HNcIKENJUS5ITFNFOk5FU1RFLklRX0NBU0hfQ09OVkVSU0lPTi5GWTIw</t>
  </si>
  <si>
    <t>MTcBAAAAEhA6AQIAAAAINDQuNjY0MzIBCAAAAAUAAAABMQEAAAAKMTk0ODUyMzEyMwMAAAACNTACAAAABDQxODQEAAAAATAHAAAACDgvOC8yMDE5CAAAAAoxMi8zMS8yMDE3CQAAAAEwTLzCSToc1wikfEuQOhzXCCxDSVEuSExTRTpORVNURS5JUV9UT1RBTF9FUVVJVFkuRlkyMDEyLi4uLkpQWQEAAAASEDoBAgAAAA0yODk2NjYuMTYxMjUxAQgAAAAFAAAAATEBAAAACjE2NjIyNjY5MzEDAAAAAjc5AgAAAAQxMjc1BAAAAAEwBwAAAAg4LzgvMjAxOQgAAAAKMTIvMzEvMjAxMgkAAAABMCD/YEk6HNcIGUFQkDoc1wghQ0lRLkhMU0U6TkVTVEUuSVFfRUJUX0VYQ0wuRlkyMDE4AQAAABIQOgECAAAABDEwNTkBCAAAAAUAAAABMQEAAAAKMTk0ODUyMzEzMQMAAAACNTACAAAAATQEAAAAATAHAAAACDgvOC8yMDE5CAAAAAoxMi8zMS8yMDE4CQAAAAEwIZ9zTDoc1whMPqKPOhzXCCFDSVEuSExTRTpORVNURS5JUV9UT1RBTF9DTC5GWTIwMTABAAAAEhA6AQIAAAAEMTkxOAEIAAAABQAAAAExAQAAAAoxNTI1NzM2MDYwAwAAAAI1MAIAAAAEMTAwOQQAAAABMAcAAAAIOC84LzIwMTkIAAAACjEyLzMxLzIwMTAJAAAAATBDYpdMOhzXCJoUuo86HNcIEkNJUS4uSVFfTUFDSElORVJZLgUAAAABAAAACAAAABQoSW52YWxpZCBJZGVudGlmaWVyKaT893Q6HNcIpPz3dDoc1wgnQ0lRLlRTRTo5NTAyLklRX01BUktFVENBUC4y</t>
  </si>
  <si>
    <t>MDEwLzMvMzEuSlBZAQAAAO5WDQACAAAACzE3OTAwMTguMTM5AQYAAAAFAAAAATEBAAAACjEzMjEzOTk0MDcDAAAAAjc5AgAAAAYxMDAwNTQEAAAAATAHAAAACTMvMzEvMjAxMLo9HGw6HNcIqp7Zljoc1wgnQ0lRLlRTRTo5NTMzLklRX0NGT19DVVJSRU5UX0xJQUIuRlkyMDEwAQAAAP5lDQACAAAACDAuNjgwNDIyAQgAAAAFAAAAATEBAAAACjEzODI2NjExMzEDAAAAAjc5AgAAAAQ0MTg1BAAAAAEwBwAAAAg4LzgvMjAxOQgAAAAJMy8zMS8yMDEwCQAAAAEw/GmgSjoc1whNrvWPOhzXCCFDSVEuTllTRTpNUEMuSVFfU0dBX01BUkdJTi5GWTIwMTABAAAAGlsNBwIAAAAGMS41MjQ4AQgAAAAFAAAAATEBAAAACjE1ODk3NjU4MTkDAAAAAzE2MAIAAAAENDM3NQQAAAABMAcAAAAIOC84LzIwMTkIAAAACjEyLzMxLzIwMTAJAAAAATDu9YpKOhzXCPzRG5A6HNcIJ0NJUS5UU0VDOjY1MDUuSVFfTkVUX0RFQlRfSVNTVUVELkZZMjAxMwEAAAD7oIgAAgAAAAotMTk3MjEuODQ0AQgAAAAFAAAAATEBAAAACjE3MjQ3MTgzNDgDAAAAAzE1NgIAAAAEMjAwMwQAAAABMAcAAAAIOC84LzIwMTkIAAAACjEyLzMxLzIwMTMJAAAAATD07slOOhzXCDjHq486HNcII0NJUS5UU0U6OTUzMS5JUV9CRVRBXzJZUi4yMDA4LzAzLzMxAQAAALpbDQACAAAAETAuNzExOTc1NjExMjQ0NTM3ALo9HGw6HNcIoXlqkDoc1wgkQ0lRLlRTRTo4</t>
  </si>
  <si>
    <t>MTc0LklRX0lOQ19FUVVJVFlfQ0YuRlkyMDE2AQAAAEBuDQACAAAAAzM4MgEIAAAABQAAAAExAQAAAAoxNzk4ODk0ODgxAwAAAAI3OQIAAAAEMjA4NgQAAAABMAcAAAAIOC84LzIwMTkIAAAACTMvMzEvMjAxNgkAAAABMBMLyVQ6HNcInsFPjjoc1wgjQ0lRLkhMU0U6TkVTVEUuSVFfU0dBX01BUkdJTi5GWTIwMDcBAAAAEhA6AQIAAAAFMy41NjIBCAAAAAUAAAABMQEAAAAJODEyNDY1MzQ5AwAAAAI1MAIAAAAENDM3NQQAAAABMAcAAAAIOC84LzIwMTkIAAAACjEyLzMxLzIwMDcJAAAAATBMvMJJOhzXCGWmM5A6HNcIGUNJUS5UU0U6OTUzMi5JUV9GWC5GWTIwMTMBAAAAyFsNAAIAAAAEMjEwMAEIAAAABQAAAAExAQAAAAoxNjI1NDU3NzM3AwAAAAI3OQIAAAAEMjE0NAQAAAABMAcAAAAIOC84LzIwMTkIAAAACTMvMzEvMjAxMwkAAAABMLrYo1M6HNcI7pSGjjoc1wghQ0lRLlRTRTo5NTMzLklRX0lOQ19FUVVJVFkuRlkyMDE3AQAAAP5lDQADAAAAAADVRBVQOhzXCBroI486HNcIIENJUS5OWVNFOlBTWC5JUV9DQVNIX09QRVIuRlkyMDA5AQAAACSqoAECAAAAAzk0NgEIAAAABQAAAAExAQAAAAoxNTM5NTcwMjMzAwAAAAMxNjACAAAABDIwMDYEAAAAATAHAAAACDgvOC8yMDE5CAAAAAoxMi8zMS8yMDA5CQAAAAEwPhS9Tzoc1wiiID6POhzXCDBDSVEuVFNFOjk1MDEuSVFfVE9UQUxfT1VUU1RBTkRJTkdfQlNf</t>
  </si>
  <si>
    <t>REFURS5GWTIwMTABAAAAQ1gNAAIAAAALMTM0OC44MTQ1MzEBBAAAAAUAAAABNQEAAAAKMTQwNTYwOTYwOQIAAAAFMjQxNTIGAAAAATDI3mVTOhzXCCL0p446HNcIJENJUS5UU0U6OTUwMS5JUV9JTVBBSVJNRU5UX0dXLkZZMjAxOQEAAABDWA0AAwAAAAAAG1xRUjoc1wg2a56OOhzXCCZDSVEuTllTRTpQU1guSVFfQ0FTSF9BQ1FVSVJFX0NGLkZZMjAwOQEAAAAkqqABAwAAAAAAPhS9Tzoc1whaSiaPOhzXCCRDSVEuVFNFQzo2NTA1LklRX0lOVEVSRVNUX0VYUC5GWTIwMDkBAAAA+6CIAAIAAAAJLTM4MjUuMDcxAQgAAAAFAAAAATEBAAAACjE0NDEzMjQ3ODYDAAAAAzE1NgIAAAACODIEAAAAATAHAAAACDgvOC8yMDE5CAAAAAoxMi8zMS8yMDA5CQAAAAEwuYzHTjoc1whnvjuPOhzXCBtDSVEuVFNFOjk1MzMuSVFfRUJJVC5GWTIwMTUBAAAA/mUNAAIAAAAFMjg3NjIBCAAAAAUAAAABMQEAAAAKMTc0NDk0NjM1NAMAAAACNzkCAAAAAzQwMAQAAAABMAcAAAAIOC84LzIwMTkIAAAACTMvMzEvMjAxNQkAAAABMNVEFVA6HNcILFw5jzoc1wgoQ0lRLlRTRUM6NjUwNS5JUV9FQklUREFfQ0FQRVhfSU5ULkZZMjAxNgEAAAD7oIgAAgAAAAk1OS44ODk1NTYBCAAAAAUAAAABMQEAAAAKMTg3OTE0NjU3OQMAAAADMTU2AgAAAAQ0MTkxBAAAAAEwBwAAAAg4LzgvMjAxOQgAAAAKMTIvMzEvMjAxNgkAAAABMKCTiEo6HNcI</t>
  </si>
  <si>
    <t>Ir0nkDoc1wggQ0lRLkhMU0U6TkVTVEUuSVFfUkFXX0lOVi5GWTIwMTgBAAAAEhA6AQIAAAADNTI5AQgAAAAFAAAAATEBAAAACjE5NDg1MjMxMzEDAAAAAjUwAgAAAAQzMTcxBAAAAAEwBwAAAAg4LzgvMjAxOQgAAAAKMTIvMzEvMjAxOAkAAAABMCGfc0w6HNcInBHZjzoc1wglQ0lRLlRTRUM6NjUwNS5JUV9FQklUREFfTUFSR0lOLkZZMjAwOAEAAAD7oIgAAgAAAAY1Ljg3NTMBCAAAAAUAAAABMQEAAAAKMTM4OTU3Njc2NAMAAAADMTU2AgAAAAQ0MDQ3BAAAAAEwBwAAAAg4LzgvMjAxOQgAAAAKMTIvMzEvMjAwOAkAAAABMDLMoko6HNcI6V0GkDoc1wgmQ0lRLlRTRTo5NTAyLklRX0ZJTElOR19DVVJSRU5DWS5GWTIwMTYBAAAA7lYNAAMAAAADSlBZAEH08lA6HNcIup32jjoc1wgfQ0lRLk5ZU0U6UFNYLklRX1RPVEFMX0NMLkZZMjAwNwEAAAAkqqABAwAAAAAAC6cXUDoc1whaSiaPOhzXCCxDSVEuVFNFOjk1MDEuSVFfREVCVF9FUVVJVl9PUEVSX0xFQVNFLkZZMjAxMwEAAABDWA0AAwAAAAAAyN5lUzoc1whL4pSOOhzXCCFDSVEuTllTRTpWTE8uSVFfQ0FTSF9FUVVJVi5GWTIwMTIBAAAAf8EEAAIAAAAEMTcyMwEIAAAABQAAAAExAQAAAAoxNzIxMDE5NTIzAwAAAAMxNjACAAAABDEwOTYEAAAAATAHAAAACDgvOC8yMDE5CAAAAAoxMi8zMS8yMDEyCQAAAAEwq6HuTToc1wgU34CPOhzXCBtDSVEuVFNFOjk1</t>
  </si>
  <si>
    <t>MzIuSVFfTlBQRS5GWTIwMTMBAAAAyFsNAAIAAAAGODI5OTM2AQgAAAAFAAAAATEBAAAACjE2MjU0NTc3MzcDAAAAAjc5AgAAAAQxMDA0BAAAAAEwBwAAAAg4LzgvMjAxOQgAAAAJMy8zMS8yMDEzCQAAAAEwutijUzoc1wi+o7iOOhzXCBpDSVEuVFNFQzo2NTA1LklRX0FSLkZZMjAwNwEAAAD7oIgAAgAAAAk3ODU1NS4wNjMBCAAAAAUAAAABMQEAAAAKMTM2NTE3MTI3MQMAAAADMTU2AgAAAAQxMDIxBAAAAAEwBwAAAAg4LzgvMjAxOQgAAAAKMTIvMzEvMjAwNwkAAAABMA+vDE86HNcItpc0jzoc1wglQ0lRLlRTRTo5NTAxLklRX0NBUElUQUxfTEVBU0VTLkZZMjAwOQEAAABDWA0AAgAAAAQyNDE3AQgAAAAFAAAAATEBAAAACjE0MDU2MDY0NjQDAAAAAjc5AgAAAAQxMTgzBAAAAAEwBwAAAAg4LzgvMjAxOQgAAAAJMy8zMS8yMDA5CQAAAAEwjXxjUzoc1wjnkaWOOhzXCCVDSVEuVFNFOjk1MDMuSVFfR0FJTl9BU1NFVFNfQ0YuRlkyMDEwAQAAAOZUDQACAAAABTEzNjI5AQgAAAAFAAAAATEBAAAACjEzODI2NjEyNjYDAAAAAjc5AgAAAAQyMDI2BAAAAAEwBwAAAAg4LzgvMjAxOQgAAAAJMy8zMS8yMDEwCQAAAAEwnZotUjoc1wiYuKyOOhzXCCFDSVEuVFNFQzo2NTA1LklRX0RJVl9TSEFSRS5GWTIwMTABAAAA+6CIAAIAAAADMy45AQgAAAAFAAAAATEBAAAACjE1NDM0OTUwOTADAAAAAzE1NgIAAAAEMzA1OAQA</t>
  </si>
  <si>
    <t>AAABMAcAAAAIOC84LzIwMTkIAAAACjEyLzMxLzIwMTAJAAAAATD07slOOhzXCHs1Mo86HNcIGUNJUS5OWVNFOk1QQy5JUV9SRS5GWTIwMTMBAAAAGlsNBwIAAAAENTUwNwEIAAAABQAAAAExAQAAAAoxNzc4MjkxNDIxAwAAAAMxNjACAAAABDEyMjIEAAAAATAHAAAACDgvOC8yMDE5CAAAAAoxMi8zMS8yMDEzCQAAAAEwKmy1TToc1whOQYOPOhzXCClDSVEuVFNFOjk1MzMuSVFfVE9UQUxfREVCVF9DQVBJVEFMLkZZMjAwOAEAAAD+ZQ0AAgAAAAc0My44MzQ0AQgAAAAFAAAAATEBAAAACjEwNjI3NDg0MjUDAAAAAjc5AgAAAAQ0MTg2BAAAAAEwBwAAAAg4LzgvMjAxOQgAAAAJMy8zMS8yMDA4CQAAAAEw/GmgSjoc1whvmQGQOhzXCCZDSVEuTllTRTpWTE8uSVFfQ0FTSF9BQ1FVSVJFX0NGLkZZMjAxNQEAAAB/wQQAAwAAAAAATVqiTToc1wgU34CPOhzXCCRDSVEuVFNFOjgxNzQuSVFfVU5MRVZFUkVEX0ZDRi5GWTIwMDkBAAAAQG4NAAIAAAAHODA2OS43NQEIAAAABQAAAAExAQAAAAoxMzgxNjc3NDQ1AwAAAAI3OQIAAAAENDQyMwQAAAABMAcAAAAIOC84LzIwMTkIAAAACTMvMzEvMjAwOQkAAAABMMSZYVU6HNcIFIZUjjoc1wgtQ0lRLlRTRTo5NTMxLklRX09USEVSX0lOVkVTVF9BQ1RfU1VQUEwuRlkyMDEyAQAAALpbDQACAAAABS0yNjI0AQgAAAAFAAAAATEBAAAACjE1NTYyMDA0OTcDAAAAAjc5AgAAAAQy</t>
  </si>
  <si>
    <t>MDUxBAAAAAEwBwAAAAg4LzgvMjAxOQgAAAAJMy8zMS8yMDEyCQAAAAEwzpuUVDoc1whK6FaOOhzXCCRDSVEuTllTRTpQU1guSVFfQ09NTU9OX0RJVl9DRi5GWTIwMTgBAAAAJKqgAQIAAAAFLTE0MzYBCAAAAAUAAAABMQEAAAAKMTk0NjY2NTQ1NAMAAAADMTYwAgAAAAQyMDc0BAAAAAEwBwAAAAg4LzgvMjAxOQgAAAAKMTIvMzEvMjAxOAkAAAABMA+vDE86HNcI34Uhjzoc1wgfQ0lRLk5ZU0U6UFNYLklRX09QRVJfSU5DLkZZMjAxMwEAAAAkqqABAgAAAAQyNjQyAQgAAAAFAAAAATEBAAAACjE3NzcxNjg0ODADAAAAAzE2MAIAAAACMjEEAAAAATAHAAAACDgvOC8yMDE5CAAAAAoxMi8zMS8yMDEzCQAAAAEwYXa/Tzoc1wjIC0qPOhzXCBpDSVEuTllTRTpWTE8uSVFfRUJULkZZMjAwOQEAAAB/wQQAAgAAAAQtMzE2AQgAAAAFAAAAATEBAAAACjE1MjM3MTI2MjkDAAAAAzE2MAIAAAADMTM5BAAAAAEwBwAAAAg4LzgvMjAxOQgAAAAKMTIvMzEvMjAwOQkAAAABMKuh7k06HNcIAWtrjzoc1wggQ0lRLk5ZU0U6UFNYLklRX0NIQU5HRV9BUC5GWTIwMTMBAAAAJKqgAQIAAAADMzYwAQgAAAAFAAAAATEBAAAACjE3NzcxNjg0ODADAAAAAzE2MAIAAAAEMjAxNwQAAAABMAcAAAAIOC84LzIwMTkIAAAACjEyLzMxLzIwMTMJAAAAATBhdr9POhzXCGW7Wo86HNcIHkNJUS5UU0U6OTUzMS5JUV9TVF9ERUJULkZZMjAxMgEA</t>
  </si>
  <si>
    <t>AAC6Ww0AAgAAAAUxNjU5OQEIAAAABQAAAAExAQAAAAoxNTU2MjAwNDk3AwAAAAI3OQIAAAAEMTA0NgQAAAABMAcAAAAIOC84LzIwMTkIAAAACTMvMzEvMjAxMgkAAAABMM6blFQ6HNcIikpZjjoc1wglQ0lRLlRTRTo5NTAyLklRX0RJTFVUX0VQU19JTkNMLkZZMjAxNgEAAADuVg0AAgAAAAoyMjQuMTQ3OTQ4AQgAAAAFAAAAATEBAAAACjE3OTg4OTUwMDEDAAAAAjc5AgAAAAE4BAAAAAEwBwAAAAg4LzgvMjAxOQgAAAAJMy8zMS8yMDE2CQAAAAEwQfTyUDoc1wh/O/SOOhzXCBtDSVEuVFNFOjk1MzIuSVFfTEFORC5GWTIwMDgBAAAAyFsNAAMAAAAAAHZ2oVM6HNcInL5ujjoc1wgfQ0lRLk5ZU0U6UFNYLklRX05FVF9ERUJULkZZMjAxOAEAAAAkqqABAgAAAAQ4MTQxAQgAAAAFAAAAATEBAAAACjE5NDY2NjU0NTQDAAAAAzE2MAIAAAAENDM2NAQAAAABMAcAAAAIOC84LzIwMTkIAAAACjEyLzMxLzIwMTgJAAAAATAPrwxPOhzXCNR2vI86HNcIKkNJUS5UU0U6OTUzMi5JUV9UT1RBTF9DT01NT05fRVFVSVRZLkZZMjAxNQEAAADIWw0AAgAAAAY4ODg0OTUBCAAAAAUAAAABMQEAAAAKMTc0NTkxNjY4OAMAAAACNzkCAAAABDEwMDYEAAAAATAHAAAACDgvOC8yMDE5CAAAAAkzLzMxLzIwMTUJAAAAATAARElTOhzXCPkFu446HNcIH0NJUS5UU0U6OTUzMi5JUV9UT1RBTF9DTC5GWTIwMTYBAAAAyFsNAAIAAAAGMjk5</t>
  </si>
  <si>
    <t>MzM2AQgAAAAFAAAAATEBAAAACjE3OTkyNDMzNzMDAAAAAjc5AgAAAAQxMDA5BAAAAAEwBwAAAAg4LzgvMjAxOQgAAAAJMy8zMS8yMDE2CQAAAAEwO6ZLUzoc1wgm+mmOOhzXCCJDSVEuVFNFOjk1MzEuSVFfRUJJVF9NQVJHSU4uRlkyMDE0AQAAALpbDQACAAAABjcuODYxNQEIAAAABQAAAAExAQAAAAoxNjg2NjM3NjEwAwAAAAI3OQIAAAAENDA1MwQAAAABMAcAAAAIOC84LzIwMTkIAAAACTMvMzEvMjAxNAkAAAABMLFmjEs6HNcI/NEbkDoc1wgkQ0lRLkhMU0U6TkVTVEUuSVFfUVVJQ0tfUkFUSU8uRlkyMDE2AQAAABIQOgECAAAACDAuODUyMDk2AQgAAAAFAAAAATEBAAAACjE4Nzc4ODIxOTkDAAAAAjUwAgAAAAQ0MTIxBAAAAAEwBwAAAAg4LzgvMjAxOQgAAAAKMTIvMzEvMjAxNgkAAAABMEy8wkk6HNcIaRpJkDoc1wglQ0lRLk5ZU0U6TVBDLklRX0JBU0lDX0VQU19JTkNMLkZZMjAxNQEAAAAaWw0HAgAAAAc1LjI5MzY4AQgAAAAFAAAAATEBAAAACjE4NzcyMjk2NjkDAAAAAzE2MAIAAAABOQQAAAABMAcAAAAIOC84LzIwMTkIAAAACjEyLzMxLzIwMTUJAAAAATAxHPlMOhzXCHUsj486HNcIKENJUS5OWVNFOlZMTy5JUV9UT1RBTF9ERUJUX0VCSVREQS5GWTIwMTMBAAAAf8EEAAIAAAAIMS4xNTAxNjYBCAAAAAUAAAABMQEAAAAKMTc3Nzk0MTk1NQMAAAADMTYwAgAAAAQ0MTkyBAAAAAEwBwAAAAg4Lzgv</t>
  </si>
  <si>
    <t>MjAxOQgAAAAKMTIvMzEvMjAxMwkAAAABMO71iko6HNcINEQxkDoc1wgmQ0lRLlRTRTo5NTAyLklRX05FVF9ERUJUX0lTU1VFRC5GWTIwMTABAAAA7lYNAAIAAAAHLTI1MDYzMgEIAAAABQAAAAExAQAAAAoxMzgyNzYzNTE2AwAAAAI3OQIAAAAEMjAwMwQAAAABMAcAAAAIOC84LzIwMTkIAAAACTMvMzEvMjAxMAkAAAABMNmdQVE6HNcIialHjzoc1wgiQ0lRLk5ZU0U6TVBDLklRX0NBU0hfSU5WRVNULkZZMjAxNQEAAAAaWw0HAgAAAAUtMzQ0MQEIAAAABQAAAAExAQAAAAoxODc3MjI5NjY5AwAAAAMxNjACAAAABDIwMDUEAAAAATAHAAAACDgvOC8yMDE5CAAAAAoxMi8zMS8yMDE1CQAAAAEwMRz5TDoc1whdr9aPOhzXCCdDSVEuTllTRTpNUEMuSVFfVE9UQUxfT1RIRVJfT1BFUi5GWTIwMTMBAAAAGlsNBwIAAAAEMjgwMAEIAAAABQAAAAExAQAAAAoxNzc4MjkxNDIxAwAAAAMxNjACAAAAAzM4MAQAAAABMAcAAAAIOC84LzIwMTkIAAAACjEyLzMxLzIwMTMJAAAAATAqbLVNOhzXCEo7wY86HNcIJENJUS5UU0U6OTUzMy5JUV9DVVJSRU5UX1JBVElPLkZZMjAwOAEAAAD+ZQ0AAgAAAAgwLjg5ODMxNgEIAAAABQAAAAExAQAAAAoxMDYyNzQ4NDI1AwAAAAI3OQIAAAAENDAzMAQAAAABMAcAAAAIOC84LzIwMTkIAAAACTMvMzEvMjAwOAkAAAABMPxpoEo6HNcIjRD4jzoc1wgqQ0lRLkhMU0U6TkVTVEUuSVFfVE9U</t>
  </si>
  <si>
    <t>QUxfREVCVC5GWTIwMTUuLi4uSlBZAQAAABIQOgECAAAADTI0Njg2Mi4wMTQ2NjMBCAAAAAUAAAABMQEAAAAKMTgzMTMxMjk4NwMAAAACNzkCAAAABDQxNzMEAAAAATAHAAAACDgvOC8yMDE5CAAAAAoxMi8zMS8yMDE1CQAAAAEwIP9gSToc1wj4VUSQOhzXCCtDSVEuTllTRTpWTE8uSVFfTUlOT1JJVFlfSU5URVJFU1RfSVMuRlkyMDEwAQAAAH/BBAADAAAAAACroe5NOhzXCBTfgI86HNcIJUNJUS5OWVNFOk1QQy5JUV9QUkVGX0RJVl9PVEhFUi5GWTIwMTIBAAAAGlsNBwIAAAABNgEIAAAABQAAAAExAQAAAAoxNzIxMTcwOTY1AwAAAAMxNjACAAAAAjk3BAAAAAEwBwAAAAg4LzgvMjAxOQgAAAAKMTIvMzEvMjAxMgkAAAABMOoJs006HNcIXa/Wjzoc1wgtQ0lRLk5ZU0U6VkxPLklRX0NBU0hfQ09OVkVSU0lPTi5GWTIwMTUuLi4uSlBZAQAAAH/BBAACAAAACTIzLjEyNjc2NQEIAAAABQAAAAExAQAAAAoxODc2NzM0ODA1AwAAAAMxNjACAAAABDQxODQEAAAAATAHAAAACDgvOC8yMDE5CAAAAAoxMi8zMS8yMDE1CQAAAAEwIP9gSToc1wi28GCQOhzXCDNDSVEuSExTRTpORVNURS5JUV9DSEFOR0VfTkVUX1dPUktJTkdfQ0FQSVRBTC5GWTIwMDcBAAAAEhA6AQIAAAADMTQ3AQgAAAAFAAAAATEBAAAACTgxMjQ2NTM0OQMAAAACNTACAAAABDQ0MjEEAAAAATAHAAAACDgvOC8yMDE5CAAAAAoxMi8zMS8yMDA3CQAA</t>
  </si>
  <si>
    <t>AAEwQH77TDoc1whdr9aPOhzXCCFDSVEuVFNFOjk1MzIuSVFfQ0FTSF9FUVVJVi5GWTIwMTABAAAAyFsNAAIAAAAFODk5OTkBCAAAAAUAAAABMQEAAAAKMTM4NjYwMDk5OAMAAAACNzkCAAAABDEwOTYEAAAAATAHAAAACDgvOC8yMDE5CAAAAAkzLzMxLzIwMTAJAAAAATC62KNTOhzXCJy+bo46HNcIG0NJUS5UU0U6OTUwMS5JUV9OUFBFLkZZMjAwOAEAAABDWA0AAgAAAAgxMDQ2NTQ0MgEIAAAABQAAAAExAQAAAAoxMDU4OTE0OTkzAwAAAAI3OQIAAAAEMTAwNAQAAAABMAcAAAAIOC84LzIwMTkIAAAACTMvMzEvMjAwOAkAAAABMI18Y1M6HNcITeV1jjoc1wgpQ0lRLkhMU0U6TkVTVEUuSVFfVE9UQUxfT1RIRVJfT1BFUi5GWTIwMTcBAAAAEhA6AQIAAAADOTg2AQgAAAAFAAAAATEBAAAACjE5NDg1MjMxMjMDAAAAAjUwAgAAAAMzODAEAAAAATAHAAAACDgvOC8yMDE5CAAAAAoxMi8zMS8yMDE3CQAAAAEwIZ9zTDoc1wjXc9uPOhzXCB5DSVEuVFNFOjk1MDIuSVFfSU5DX1RBWC5GWTIwMTkBAAAA7lYNAAIAAAAFMzAwMDIBCAAAAAUAAAABMQEAAAAKMTk3MDA1MTM5MQMAAAACNzkCAAAAAjc1BAAAAAEwBwAAAAg4LzgvMjAxOQgAAAAJMy8zMS8yMDE5CQAAAAEwfFb1UDoc1wgwYvuOOhzXCCBDSVEuVFNFOjk1MDIuSVFfQ0hBTkdFX0FSLkZZMjAxOAEAAADuVg0AAgAAAAYtNTExOTkBCAAAAAUAAAABMQEAAAAK</t>
  </si>
  <si>
    <t>MTg5NTAwMjMxNwMAAAACNzkCAAAABDIwMTgEAAAAATAHAAAACDgvOC8yMDE5CAAAAAkzLzMxLzIwMTgJAAAAATB8VvVQOhzXCM8U7Y46HNcILUNJUS5OWVNFOk1QQy5JUV9ERUZfVEFYX0FTU0VUU19DVVJSRU5ULkZZMjAxMAEAAAAaWw0HAwAAAAAA6gmzTToc1wjEBYiPOhzXCCRDSVEuVFNFOjk1MzEuSVFfRVFVSVRZX01FVEhPRC5GWTIwMTQBAAAAulsNAAMAAAAAAOk9VFQ6HNcInL5ujjoc1wgbQ0lRLlRTRTo5NTMzLklRX0dQUEUuRlkyMDEzAQAAAP5lDQADAAAAAAB+8URQOhzXCImpR486HNcII0NJUS5OWVNFOk1QQy5JUV9UT1RBTF9FUVVJVFkuRlkyMDE4AQAAABpbDQcCAAAABTQ1MDUzAQgAAAAFAAAAATEBAAAACjE5NDc4NDI1MDYDAAAAAzE2MAIAAAAEMTI3NQQAAAABMAcAAAAIOC84LzIwMTkIAAAACjEyLzMxLzIwMTgJAAAAATBAfvtMOhzXCHMpro86HNcILUNJUS5ITFNFOk5FU1RFLklRX01JTk9SSVRZX0lOVEVSRVNUX0NGLkZZMjAxMAEAAAASEDoBAwAAAAAA5MKZTDoc1whfsrePOhzXCCNDSVEuSExTRTpORVNURS5JUV9FQklUREFfSU5ULkZZMjAwOAEAAAASEDoBAgAAAAg3LjI0NTI4MwEIAAAABQAAAAExAQAAAAoxMzQyMjE1NzUyAwAAAAI1MAIAAAAENDE5MAQAAAABMAcAAAAIOC84LzIwMTkIAAAACjEyLzMxLzIwMDgJAAAAATBMvMJJOhzXCNPjLpA6HNcIJUNJUS5UU0U6OTUwMy5J</t>
  </si>
  <si>
    <t>UV9ESUxVVF9FUFNfRVhDTC5GWTIwMDgBAAAA5lQNAAIAAAAIOTIuMzg0NjEBCAAAAAUAAAABMQEAAAAKMTA3MzUyMjk2MAMAAAACNzkCAAAAAzE0MgQAAAABMAcAAAAIOC84LzIwMTkIAAAACTMvMzEvMjAwOAkAAAABMBtcUVI6HNcIIvSnjjoc1wgmQ0lRLlRTRTo5NTMyLklRX0FTU0VUX1dSSVRFRE9XTi5GWTIwMTgBAAAAyFsNAAIAAAAGLTExMjQ5AQgAAAAFAAAAATEBAAAACjE4OTUxODM4NDgDAAAAAjc5AgAAAAIzMgQAAAABMAcAAAAIOC84LzIwMTkIAAAACTMvMzEvMjAxOAkAAAABMDumS1M6HNcINGi9jjoc1wgiQ0lRLlRTRUM6NjUwNS5JUV9FQVJOSU5HX0NPLkZZMjAxNAEAAAD7oIgAAgAAAAc5MDcwLjIzAQgAAAAFAAAAATEBAAAACjE3ODExNDM5OTADAAAAAzE1NgIAAAABNwQAAAABMAcAAAAIOC84LzIwMTkIAAAACjEyLzMxLzIwMTQJAAAAATBl+TlPOhzXCO/2VY86HNcIG0NJUS5OWVNFOlBTWC5JUV9FQklULkZZMjAxOAEAAAAkqqABAgAAAAQ1MTU1AQgAAAAFAAAAATEBAAAACjE5NDY2NjU0NTQDAAAAAzE2MAIAAAADNDAwBAAAAAEwBwAAAAg4LzgvMjAxOQgAAAAKMTIvMzEvMjAxOAkAAAABMBNLCk86HNcIbsEcjzoc1wggQ0lRLlRTRTo5NTMyLklRX1NUX0lOVkVTVC5GWTIwMTUBAAAAyFsNAAIAAAAFMjM1MjEBCAAAAAUAAAABMQEAAAAKMTc0NTkxNjY4OAMAAAACNzkCAAAABDEwNjkE</t>
  </si>
  <si>
    <t>AAAAATAHAAAACDgvOC8yMDE5CAAAAAkzLzMxLzIwMTUJAAAAATAARElTOhzXCPkFu446HNcIJkNJUS5UU0U6OTUzMS5JUV9ORVRfREVCVF9FQklUREEuRlkyMDE5AQAAALpbDQACAAAACDIuNzU2NzE0AQgAAAAFAAAAATEBAAAACjE5NzAwNTE0NjkDAAAAAjc5AgAAAAQ0MTkzBAAAAAEwBwAAAAg4LzgvMjAxOQgAAAAJMy8zMS8yMDE5CQAAAAEwsWaMSzoc1wikhA2QOhzXCCZDSVEuSExTRTpORVNURS5JUV9JTkNfRVFVSVRZX0NGLkZZMjAxMgEAAAASEDoBAgAAAAEzAQgAAAAFAAAAATEBAAAACjE2NjIyNjY5MzEDAAAAAjUwAgAAAAQyMDg2BAAAAAEwBwAAAAg4LzgvMjAxOQgAAAAKMTIvMzEvMjAxMgkAAAABMOTCmUw6HNcIgJ3Djzoc1wgjQ0lRLlRTRTo5NTMyLklRX1BFX0VYQ0wuLjIwMDMvMDMvMzEBAAAAyFsNAAIAAAAJMjAuMDM4Mzg5AQcAAAAFAAAAATEBAAAACjEyNjczNjc5MDADAAAAATACAAAABjEwMDAyNwQAAAABMAcAAAAJMy8zMS8yMDAzCAAAAAkzLzMxLzIwMDO6PRxsOhzXCCqyhJA6HNcIJ0NJUS5ITFNFOk5FU1RFLklRX1NQRUNJQUxfRElWX0NGLkZZMjAxNgEAAAASEDoBAwAAAAAAIZ9zTDoc1wgkULWPOhzXCCNDSVEuVFNFOjk1MDIuSVFfVE9UQUxfRVFVSVRZLkZZMjAxOAEAAADuVg0AAgAAAAcxNzkxOTQxAQgAAAAFAAAAATEBAAAACjE4OTUwMDIzMTcDAAAAAjc5AgAAAAQxMjc1</t>
  </si>
  <si>
    <t>BAAAAAEwBwAAAAg4LzgvMjAxOQgAAAAJMy8zMS8yMDE4CQAAAAEwfFb1UDoc1wgwYvuOOhzXCDRDSVEuVFNFOjk1MzEuSVFfVE9UQUxfT1VUU1RBTkRJTkdfRklMSU5HX0RBVEUuRlkyMDA5AQAAALpbDQACAAAACDU0Mi41Mzc0AQQAAAAFAAAAATUBAAAACjEzODI3NjMzNzcCAAAABTI0MTUzBgAAAAEwzpuUVDoc1wgOfbGOOhzXCB1DSVEuVFNFOjk1MDMuSVFfR0FfRVhQLkZZMjAxOAEAAADmVA0AAwAAAAAAXsrXUToc1whZUOiOOhzXCChDSVEuTllTRTpNUEMuSVFfVE9UQUxfREVCVF9FQklUREEuRlkyMDA3AQAAABpbDQcDAAAAAADu9YpKOhzXCN7eTZA6HNcIKENJUS5UU0U6OTUzMy5JUV9QUk9WX0JBRF9ERUJUU19DRi5GWTIwMTcBAAAA/mUNAAMAAAAAAAunF1A6HNcIMGL7jjoc1wgeQ0lRLjAuSVFfVE9UQUxfREVCVF9DQVBJVEFMLkZZBQAAAAAAAAAIAAAAFShJbnZhbGlkIFRpbWUgUGVyaW9kKUy8wkk6HNcIZxdokDoc1wgqQ0lRLkhMU0U6TkVTVEUuSVFfVE9UQUxfTElBQl9FUVVJVFkuRlkyMDA3AQAAABIQOgECAAAABDQ4NzEBCAAAAAUAAAABMQEAAAAJODEyNDY1MzQ5AwAAAAI1MAIAAAAEMTAxMwQAAAABMAcAAAAIOC84LzIwMTkIAAAACjEyLzMxLzIwMDcJAAAAATBAfvtMOhzXCF+yt486HNcIJkNJUS5ITFNFOk5FU1RFLklRX0VRVUlUWV9NRVRIT0QuRlkyMDE3AQAAABIQOgECAAAAAzIx</t>
  </si>
  <si>
    <t>MwEIAAAABQAAAAExAQAAAAoxOTQ4NTIzMTIzAwAAAAI1MAIAAAAEMzA2MwQAAAABMAcAAAAIOC84LzIwMTkIAAAACjEyLzMxLzIwMTcJAAAAATAhn3NMOhzXCCZTlo86HNcIJkNJUS5UU0U6ODE3NC5JUV9DQVNIX0FDUVVJUkVfQ0YuRlkyMDE2AQAAAEBuDQACAAAAAy02MwEIAAAABQAAAAExAQAAAAoxNzk4ODk0ODgxAwAAAAI3OQIAAAAEMjA1NwQAAAABMAcAAAAIOC84LzIwMTkIAAAACTMvMzEvMjAxNgkAAAABMBMLyVQ6HNcIe45ekDoc1wgjQ0lRLlRTRTo5NTMzLklRX0JFVEFfMllSLjIwMTAvMDMvMzEBAAAA/mUNAAIAAAARMC4xMDkyNjg5NjI1NjA5MzUARKn0ajoc1wgXPm+QOhzXCCBDSVEuTllTRTpWTE8uSVFfQlVJTERJTkdTLkZZMjAwNwEAAAB/wQQAAgAAAAM3NzUBCAAAAAUAAAABMQEAAAAKMTMzNDA2MTc5NQMAAAADMTYwAgAAAAQzMDIzBAAAAAEwBwAAAAg4LzgvMjAxOQgAAAAKMTIvMzEvMjAwNwkAAAABMKBbPE86HNcI3YJAjzoc1wgnQ0lRLlRTRTo5NTMyLklRX0RBWVNfUEFZQUJMRV9PVVQuRlkyMDEzAQAAAMhbDQACAAAACTE5LjM0MDI1NQEIAAAABQAAAAExAQAAAAoxNjI1NDU3NzM3AwAAAAI3OQIAAAAENDE4MwQAAAABMAcAAAAIOC84LzIwMTkIAAAACTMvMzEvMjAxMwkAAAABMLFmjEs6HNcIDNX8jzoc1wgmQ0lRLk5ZU0U6UFNYLklRX1BFUklPRExFTkdUSF9JUy5GWTIwMTYB</t>
  </si>
  <si>
    <t>AAAAJKqgAQEAAAACMTIAE0sKTzoc1whlu1qPOhzXCCZDSVEuTllTRTpQU1guSVFfTE9BTlNfUkVDRUlWX0xULkZZMjAxNQEAAAAkqqABAgAAAAI4NAEIAAAABQAAAAExAQAAAAoxODc1Njk5MjkwAwAAAAMxNjACAAAABDEwNTAEAAAAATAHAAAACDgvOC8yMDE5CAAAAAoxMi8zMS8yMDE1CQAAAAEwE0sKTzoc1whnvjuPOhzXCCVDSVEuVFNFOjk1MDIuSVFfTFRfREVCVF9FUVVJVFkuRlkyMDE4AQAAAO5WDQACAAAACDExMC41NTE5AQgAAAAFAAAAATEBAAAACjE4OTUwMDIzMTcDAAAAAjc5AgAAAAQ0MDg1BAAAAAEwBwAAAAg4LzgvMjAxOQgAAAAJMy8zMS8yMDE4CQAAAAEwCUwJSzoc1wjpXQaQOhzXCCBDSVEuVFNFOjk1MDIuSVFfUkRfRVhQX0ZOLkZZMjAxOQEAAADuVg0AAgAAAAQ5OTI1AQgAAAAFAAAAATEBAAAACjE5NzAwNTEzOTEDAAAAAjc5AgAAAAQzMTY4BAAAAAEwBwAAAAg4LzgvMjAxOQgAAAAJMy8zMS8yMDE5CQAAAAEwfFb1UDoc1wjRF86OOhzXCCNDSVEuVFNFQzo2NTA1LklRX0dBSU5fSU5WRVNULkZZMjAxNwEAAAD7oIgAAgAAAAgxNzAyLjg5NQEIAAAABQAAAAExAQAAAAoxOTQ5MzQ4ODk2AwAAAAMxNTYCAAAAAjYyBAAAAAEwBwAAAAg4LzgvMjAxOQgAAAAKMTIvMzEvMjAxNwkAAAABMKBbPE86HNcIPM1tjzoc1wgeQ0lRLlRTRTo5NTAxLklRX0xUX0RFQlQuRlkyMDA5AQAAAENYDQAC</t>
  </si>
  <si>
    <t>AAAABzY2MjQ1ODcBCAAAAAUAAAABMQEAAAAKMTQwNTYwNjQ2NAMAAAACNzkCAAAABDEwNDkEAAAAATAHAAAACDgvOC8yMDE5CAAAAAkzLzMxLzIwMDkJAAAAATCNfGNTOhzXCM8U7Y46HNcIIkNJUS5UU0U6OTUwMi5JUV9DQVNIX0lOVkVTVC5GWTIwMTcBAAAA7lYNAAIAAAAHLTM2MDIzMgEIAAAABQAAAAExAQAAAAoxODQ4ODc5Njc4AwAAAAI3OQIAAAAEMjAwNQQAAAABMAcAAAAIOC84LzIwMTkIAAAACTMvMzEvMjAxNwkAAAABMHxW9VA6HNcIa8T9jjoc1wghQ0lRLk5ZU0U6VkxPLklRX0VCSVREQV9JTlQuRlkyMDE0AQAAAH/BBAACAAAACTE5LjEyMzQyNQEIAAAABQAAAAExAQAAAAoxODI5MTM0Mjc0AwAAAAMxNjACAAAABDQxOTAEAAAAATAHAAAACDgvOC8yMDE5CAAAAAoxMi8zMS8yMDE0CQAAAAEw7vWKSjoc1whYHyqQOhzXCBlDSVEuVFNFOjk1MDMuSVFfRE8uRlkyMDE0AQAAAOZUDQADAAAAAADY/C9SOhzXCCL0p446HNcIIUNJUS5ITFNFOk5FU1RFLklRX09QRVJfSU5DLkZZMjAwNwEAAAASEDoBAgAAAAM3NTYBCAAAAAUAAAABMQEAAAAJODEyNDY1MzQ5AwAAAAI1MAIAAAACMjEEAAAAATAHAAAACDgvOC8yMDE5CAAAAAoxMi8zMS8yMDA3CQAAAAEwQH77TDoc1wjp7bKPOhzXCB5DSVEuVFNFOjk1MzEuSVFfU1RfREVCVC5GWTIwMTQBAAAAulsNAAIAAAAFMTgyNjIBCAAAAAUAAAABMQEAAAAK</t>
  </si>
  <si>
    <t>MTY4NjYzNzYxMAMAAAACNzkCAAAABDEwNDYEAAAAATAHAAAACDgvOC8yMDE5CAAAAAkzLzMxLzIwMTQJAAAAATDpPVRUOhzXCG/Kv446HNcIIkNJUS5UU0U6OTUwMi5JUV9DQVNIX0lOVkVTVC5GWTIwMDkBAAAA7lYNAAIAAAAHLTIxNTEzNAEIAAAABQAAAAExAQAAAAoxMzgyNzYzNzIzAwAAAAI3OQIAAAAEMjAwNQQAAAABMAcAAAAIOC84LzIwMTkIAAAACTMvMzEvMjAwOQkAAAABMNmdQVE6HNcIIPHGjjoc1wgZQ0lRLlRTRTo5NTMxLklRX0FFLkZZMjAwOAEAAAC6Ww0AAwAAAAAAzpuUVDoc1wgo/UqOOhzXCBlDSVEuVFNFOjk1MDEuSVFfQVIuRlkyMDE1AQAAAENYDQACAAAABjU0MjAzNgEIAAAABQAAAAExAQAAAAoxNzQ1NTI3ODM5AwAAAAI3OQIAAAAEMTAyMQQAAAABMAcAAAAIOC84LzIwMTkIAAAACTMvMzEvMjAxNQkAAAABMNv5TlI6HNcI55Gljjoc1wgiQ0lRLlRTRTo5NTAzLklRX1NBTEVfUFBFX0NGLkZZMjAxMAEAAADmVA0AAwAAAAAAnZotUjoc1whox96OOhzXCCdDSVEuTllTRTpWTE8uSVFfQ0FTSF9PUEVSLkZZMjAxOS4uLi5KUFkBAAAAf8EEAAMAAAAAACD/YEk6HNcIZxdokDoc1wgjQ0lRLlRTRTo5NTAyLklRX09USEVSX0VRVUlUWS5GWTIwMDkBAAAA7lYNAAIAAAAFMjA0NTQBCAAAAAUAAAABMQEAAAAKMTM4Mjc2MzcyMwMAAAACNzkCAAAABDEwMjgEAAAAATAHAAAACDgvOC8yMDE5</t>
  </si>
  <si>
    <t>CAAAAAkzLzMxLzIwMDkJAAAAATDZnUFROhzXCFtTyY46HNcIIkNJUS5UU0U6ODE3NC5JUV9HQUlOX0lOVkVTVC5GWTIwMTABAAAAQG4NAAIAAAAELTEyMAEIAAAABQAAAAExAQAAAAoxMzgxNjc3NTY5AwAAAAI3OQIAAAACNjIEAAAAATAHAAAACDgvOC8yMDE5CAAAAAkzLzMxLzIwMTAJAAAAATDEmWFVOhzXCCj9So46HNcIIkNJUS5UU0U6OTUzMS5JUV9FQklUX01BUkdJTi5GWTIwMTIBAAAAulsNAAIAAAAGNC4zOTM2AQgAAAAFAAAAATEBAAAACjE1NTYyMDA0OTcDAAAAAjc5AgAAAAQ0MDUzBAAAAAEwBwAAAAg4LzgvMjAxOQgAAAAJMy8zMS8yMDEyCQAAAAEwdgSKSzoc1wg8NB6QOhzXCC1DSVEuTllTRTpNUEMuSVFfQ0FTSF9DT05WRVJTSU9OLkZZMjAxOC4uLi5KUFkBAAAAGlsNBwIAAAAJMTMuNjMwMTk1AQgAAAAFAAAAATEBAAAACjE5NDc4NDI1MDYDAAAAAzE2MAIAAAAENDE4NAQAAAABMAcAAAAIOC84LzIwMTkIAAAACjEyLzMxLzIwMTgJAAAAATAg/2BJOhzXCPhVRJA6HNcIJkNJUS5UU0U6ODE3NC5JUV9GSUxJTkdfQ1VSUkVOQ1kuRlkyMDA5AQAAAEBuDQADAAAAA0pQWQDEmWFVOhzXCIpKWY46HNcIIUNJUS5UU0U6OTUzMi5JUV9JTkNfRVFVSVRZLkZZMjAwOQEAAADIWw0AAgAAAAQ3NDgxAQgAAAAFAAAAATEBAAAACjEzODY2MDA0NzUDAAAAAjc5AgAAAAI0NwQAAAABMAcAAAAIOC84LzIw</t>
  </si>
  <si>
    <t>MTkIAAAACTMvMzEvMjAwOQkAAAABMHZ2oVM6HNcIJvppjjoc1wgqQ0lRLk5ZU0U6VkxPLklRX0NVUlJFTlRfUE9SVF9MRUFTRVMuRlkyMDA4AQAAAH/BBAADAAAAAACroe5NOhzXCO3zdI86HNcIKENJUS5OWVNFOk1QQy5JUV9UT1RBTF9ERUJULkZZMjAxOC4uLi5KUFkBAAAAGlsNBwIAAAAKMzAxOTc5NS42NgEIAAAABQAAAAExAQAAAAoxOTQ3ODQyNTA2AwAAAAI3OQIAAAAENDE3MwQAAAABMAcAAAAIOC84LzIwMTkIAAAACjEyLzMxLzIwMTgJAAAAATAg/2BJOhzXCGcXaJA6HNcIK0NJUS5UU0VDOjY1MDUuSVFfQ1VSUkVOVF9QT1JUX0xFQVNFUy5GWTIwMTMBAAAA+6CIAAIAAAAHMTEyLjE5OAEIAAAABQAAAAExAQAAAAoxNzI0NzE4MzQ4AwAAAAMxNTYCAAAABDEwOTAEAAAAATAHAAAACDgvOC8yMDE5CAAAAAoxMi8zMS8yMDEzCQAAAAEw9O7JTjoc1wiiID6POhzXCCVDSVEuVFNFOjk1MDEuSVFfUFJFRl9ESVZfT1RIRVIuRlkyMDExAQAAAENYDQADAAAAAADI3mVTOhzXCO6Uho46HNcII0NJUS5OWVNFOlZMTy5JUV9UT1RBTF9SRUNFSVYuRlkyMDE3AQAAAH/BBAACAAAABDY4MjABCAAAAAUAAAABMQEAAAAKMTk0Nzc0NjA0NwMAAAADMTYwAgAAAAQxMDAxBAAAAAEwBwAAAAg4LzgvMjAxOQgAAAAKMTIvMzEvMjAxNwkAAAABME1aok06HNcIBGiKjzoc1wglQ0lRLlRTRUM6NjUwNS5JUV9DQVNIX0lO</t>
  </si>
  <si>
    <t>VEVSRVNULkZZMjAxNAEAAAD7oIgAAgAAAAgzMDUzLjAyOAEIAAAABQAAAAExAQAAAAoxNzgxMTQzOTkwAwAAAAMxNTYCAAAABDMwMjgEAAAAATAHAAAACDgvOC8yMDE5CAAAAAoxMi8zMS8yMDE0CQAAAAEwoFs8Tzoc1wg6yoyPOhzXCCBDSVEuVFNFOjk1MzIuSVFfQlVJTERJTkdTLkZZMjAxOQEAAADIWw0AAwAAAAAAO6ZLUzoc1wgyZdyOOhzXCChDSVEuVFNFOjk1MDEuSVFfVE9UQUxfREVCVF9JU1NVRUQuRlkyMDEwAQAAAENYDQACAAAABzIwMTMzMTYBCAAAAAUAAAABMQEAAAAKMTQwNTYwOTYwOQMAAAACNzkCAAAABDIxNjEEAAAAATAHAAAACDgvOC8yMDE5CAAAAAkzLzMxLzIwMTAJAAAAATDI3mVTOhzXCJi4rI46HNcIIUNJUS5UU0U6OTUzMy5JUV9DQVNIX0VRVUlWLkZZMjAxOQEAAAD+ZQ0AAgAAAAUxOTMzOAEIAAAABQAAAAExAQAAAAoxOTY5OTUwMDE0AwAAAAI3OQIAAAAEMTA5NgQAAAABMAcAAAAIOC84LzIwMTkIAAAACTMvMzEvMjAxOQkAAAABMAunF1A6HNcI34Uhjzoc1wggQ0lRLlRTRTo4MTc0LklRX0RJVkVTVF9DRi5GWTIwMDEBAAAAQG4NAAMAAAAAAAqafUk6HNcIjwVVkDoc1wgZQ0lRLk5ZU0U6VkxPLklRX0FELkZZMjAxNQEAAAB/wQQAAgAAAAYtMTAyMDQBCAAAAAUAAAABMQEAAAAKMTg3NjczNDgwNQMAAAADMTYwAgAAAAQxMDc1BAAAAAEwBwAAAAg4LzgvMjAxOQgAAAAKMTIv</t>
  </si>
  <si>
    <t>MzEvMjAxNQkAAAABME1aok06HNcIxghpjzoc1wglQ0lRLk5ZU0U6VkxPLklRX1NQRUNJQUxfRElWX0NGLkZZMjAxNAEAAAB/wQQAAwAAAAAATVqiTToc1wgBa2uPOhzXCDBDSVEuVFNFQzo2NTA1LklRX0lNUFVUX09QRVJfTEVBU0VfSU5UX0VYUC5GWTIwMTUBAAAA+6CIAAIAAAAINS45MTI1NzMBCAAAAAUAAAABMQEAAAAKMTgzMjc5MjY2MQMAAAADMTU2AgAAAAUyMTY3MgQAAAABMAcAAAAIOC84LzIwMTkIAAAACjEyLzMxLzIwMTUJAAAAATCgWzxPOhzXCFNHRY86HNcIJUNJUS5UU0U6OTUwMi5JUV9HQUlOX0lOVkVTVF9DRi5GWTIwMTIBAAAA7lYNAAMAAAAAAA8ARFE6HNcIkq8Jjzoc1wgkQ0lRLlRTRTo5NTMxLklRX0VCSVREQV9NQVJHSU4uRlkyMDEyAQAAALpbDQACAAAABjEyLjg1OQEIAAAABQAAAAExAQAAAAoxNTU2MjAwNDk3AwAAAAI3OQIAAAAENDA0NwQAAAABMAcAAAAIOC84LzIwMTkIAAAACTMvMzEvMjAxMgkAAAABMHYEiks6HNcIZaYzkDoc1wgpQ0lRLk5ZU0U6TVBDLklRX0FTU0VUX1dSSVRFRE9XTl9DRi5GWTIwMDkBAAAAGlsNBwMAAAAAAOoJs006HNcIFuJhjzoc1wgpQ0lRLk5ZU0U6TVBDLklRX0RFQlRfRVFVSVZfTkVUX1BCTy5GWTIwMTcBAAAAGlsNBwIAAAADMzI0AQgAAAAFAAAAATEBAAAACjE5NDc4NDI1MDIDAAAAAzE2MAIAAAAFMjE2NzkEAAAAATAHAAAACDgvOC8yMDE5</t>
  </si>
  <si>
    <t>CAAAAAoxMi8zMS8yMDE3CQAAAAEwQH77TDoc1wjXeZ2POhzXCCxDSVEuTllTRTpNUEMuSVFfTkVUX0RFQlRfRUJJVERBX0NBUEVYLkZZMjAwOQEAAAAaWw0HAwAAAAJOTQEIAAAABQAAAAExAQAAAAoxNTI1NzM2MjcwAwAAAAMxNjACAAAABTIzMzE0BAAAAAEwBwAAAAg4LzgvMjAxOQgAAAAKMTIvMzEvMjAwOQkAAAABMO71iko6HNcIGUFQkDoc1wgzQ0lRLlRTRTo4MTc0LklRX0NIQU5HRV9PVEhFUl9ORVRfT1BFUl9BU1NFVFMuRlkyMDAyAQAAAEBuDQACAAAABC04NTgBCAAAAAUAAAABMQEAAAAKMTQyMTg1MjkwMAMAAAACNzkCAAAABDIwNDUEAAAAATAHAAAACDgvOC8yMDE5CAAAAAkzLzMxLzIwMDIJAAAAATAKmn1JOhzXCFbrN446HNcIG0NJUS5UU0U6OTUwMy5JUV9DT0dTLkZZMjAwOQEAAADmVA0AAgAAAAcyNTAwMDI3AQgAAAAFAAAAATEBAAAACjEzODI2NjEwODADAAAAAjc5AgAAAAIzNAQAAAABMAcAAAAIOC84LzIwMTkIAAAACTMvMzEvMjAwOQkAAAABMJ2aLVI6HNcImLisjjoc1wgoQ0lRLlRTRUM6NjUwNS5JUV9DRk9fQ1VSUkVOVF9MSUFCLkZZMjAxNgEAAAD7oIgAAgAAAAgxLjUyODUxMQEIAAAABQAAAAExAQAAAAoxODc5MTQ2NTc5AwAAAAMxNTYCAAAABDQxODUEAAAAATAHAAAACDgvOC8yMDE5CAAAAAoxMi8zMS8yMDE2CQAAAAEwoJOISjoc1wgHzTqQOhzXCCVDSVEuTllTRTpQU1gu</t>
  </si>
  <si>
    <t>SVFfUFJFRl9ESVZfT1RIRVIuRlkyMDE1AQAAACSqoAECAAAAATYBCAAAAAUAAAABMQEAAAAKMTg3NTY5OTI5MAMAAAADMTYwAgAAAAI5NwQAAAABMAcAAAAIOC84LzIwMTkIAAAACjEyLzMxLzIwMTUJAAAAATATSwpPOhzXCAVxLY86HNcIJUNJUS5OWVNFOk1QQy5JUV9SRVRVUk5fQ0FQSVRBTC5GWTIwMDcBAAAAGlsNBwMAAAAAAO71iko6HNcIkQg2kDoc1wgnQ0lRLkhMU0U6TkVTVEUuSVFfQkFTSUNfRVBTX0lOQ0wuRlkyMDA4AQAAABIQOgECAAAACDAuMTI2MzQ5AQgAAAAFAAAAATEBAAAACjEzNDIyMTU3NTIDAAAAAjUwAgAAAAE5BAAAAAEwBwAAAAg4LzgvMjAxOQgAAAAKMTIvMzEvMjAwOAkAAAABMEB++0w6HNcIEdyfjzoc1wguQ0lRLlRTRTo5NTAzLklRX09USEVSX0ZJTkFOQ0VfQUNUX1NVUFBMLkZZMjAxMgEAAADmVA0AAgAAAAUtMzQ4NwEIAAAABQAAAAExAQAAAAoxNTU1NzA0NDk0AwAAAAI3OQIAAAAEMjA1MAQAAAABMAcAAAAIOC84LzIwMTkIAAAACTMvMzEvMjAxMgkAAAABMJ2aLVI6HNcIgT7Vjjoc1wglQ0lRLlRTRTo4MTc0LklRX1BSRUZfRElWX09USEVSLkZZMjAwOQEAAABAbg0AAwAAAAAAEDlfVToc1wjFrFuOOhzXCCJDSVEuVFNFOjk1MzMuSVFfT1RIRVJfSU5UQU4uRlkyMDEzAQAAAP5lDQACAAAABDM4NTQBCAAAAAUAAAABMQEAAAAKMTYyNTQ1NzYwOAMAAAACNzkCAAAABDEw</t>
  </si>
  <si>
    <t>NDAEAAAAATAHAAAACDgvOC8yMDE5CAAAAAkzLzMxLzIwMTMJAAAAATB+8URQOhzXCN+FIY86HNcIJkNJUS5ITFNFOk5FU1RFLklRX0VCSVREQV9NQVJHSU4uRlkyMDEyAQAAABIQOgECAAAABjMuNjMyNQEIAAAABQAAAAExAQAAAAoxNjYyMjY2OTMxAwAAAAI1MAIAAAAENDA0NwQAAAABMAcAAAAIOC84LzIwMTkIAAAACjEyLzMxLzIwMTIJAAAAATBMvMJJOhzXCJiBLJA6HNcIIkNJUS5UU0U6OTUzMy5JUV9FQklUX01BUkdJTi5GWTIwMTYBAAAA/mUNAAIAAAAHMTIuNjU0NgEIAAAABQAAAAExAQAAAAoxNzk5MjQzMjg5AwAAAAI3OQIAAAAENDA1MwQAAAABMAcAAAAIOC84LzIwMTkIAAAACTMvMzEvMjAxNgkAAAABMPxpoEo6HNcIgQ0XkDoc1wghQ0lRLlRTRUM6NjUwNS5JUV9JTlZFTlRPUlkuRlkyMDE3AQAAAPugiAACAAAACTU4Mzc2LjE0NwEIAAAABQAAAAExAQAAAAoxOTQ5MzQ4ODk2AwAAAAMxNTYCAAAABDEwNDMEAAAAATAHAAAACDgvOC8yMDE5CAAAAAoxMi8zMS8yMDE3CQAAAAEwoFs8Tzoc1wgBa2uPOhzXCCBDSVEuTllTRTpQU1guSVFfVE9UQUxfUkVWLkZZMjAwOQEAAAAkqqABAgAAAAU5OTM2NwEIAAAABQAAAAExAQAAAAoxNTM5NTcwMjMzAwAAAAMxNjACAAAAAjI4BAAAAAEwBwAAAAg4LzgvMjAxOQgAAAAKMTIvMzEvMjAwOQkAAAABMD4UvU86HNcIKllYjzoc1wgpQ0lRLlRTRTo5NTMy</t>
  </si>
  <si>
    <t>LklRX0RBWVNfSU5WRU5UT1JZX09VVC5GWTIwMTMBAAAAyFsNAAIAAAAIMjguMDM3ODQBCAAAAAUAAAABMQEAAAAKMTYyNTQ1NzczNwMAAAACNzkCAAAABDQwMzUEAAAAATAHAAAACDgvOC8yMDE5CAAAAAkzLzMxLzIwMTMJAAAAATCxZoxLOhzXCAzV/I86HNcIGkNJUS5UU0VDOjY1MDUuSVFfQUQuRlkyMDEyAQAAAPugiAACAAAACy0yMjU0NDEuOTE1AQgAAAAFAAAAATEBAAAACjE2NjU4MDQ1ODkDAAAAAzE1NgIAAAAEMTA3NQQAAAABMAcAAAAIOC84LzIwMTkIAAAACjEyLzMxLzIwMTIJAAAAATD07slOOhzXCKIgPo86HNcIIkNJUS5UU0U6ODE3NC5JUV9MRVZFUkVEX0ZDRi5GWTIwMTgBAAAAQG4NAAIAAAAENjk3OAEIAAAABQAAAAExAQAAAAoxODk1MDAyNTA2AwAAAAI3OQIAAAAENDQyMgQAAAABMAcAAAAIOC84LzIwMTkIAAAACTMvMzEvMjAxOAkAAAABMBMLyVQ6HNcIddNijjoc1wgnQ0lRLkhMU0U6TkVTVEUuSVFfUFJPVl9CQURfREVCVFMuRlkyMDEyAQAAABIQOgEDAAAAAADkwplMOhzXCDrKjI86HNcILkNJUS5UU0U6OTUwMy5JUV9NSU5PUklUWV9JTlRFUkVTVF9UT1RBTC5GWTIwMTcBAAAA5lQNAAIAAAAFMjIwMzIBCAAAAAUAAAABMQEAAAAKMTg0ODg3OTY2OAMAAAACNzkCAAAABDEzMTIEAAAAATAHAAAACDgvOC8yMDE5CAAAAAkzLzMxLzIwMTcJAAAAATBeytdROhzXCFtTyY46HNcIGUNJ</t>
  </si>
  <si>
    <t>US5OWVNFOk1QQy5JUV9HVy5GWTIwMTQBAAAAGlsNBwIAAAAEMTU2NgEIAAAABQAAAAExAQAAAAoxODI5MjEwNjE4AwAAAAMxNjACAAAABDExNzEEAAAAATAHAAAACDgvOC8yMDE5CAAAAAoxMi8zMS8yMDE0CQAAAAEwMRz5TDoc1whdr9aPOhzXCBxDSVEuVFNFOjk1MzMuSVFfTklfQ0YuRlkyMDE2AQAAAP5lDQACAAAABTYxMTMyAQgAAAAFAAAAATEBAAAACjE3OTkyNDMyODkDAAAAAjc5AgAAAAQyMTUwBAAAAAEwBwAAAAg4LzgvMjAxOQgAAAAJMy8zMS8yMDE2CQAAAAEw1UQVUDoc1wh/O/SOOhzXCCJDSVEuVFNFOjk1MDIuSVFfU0FMRV9QUEVfQ0YuRlkyMDEzAQAAAO5WDQADAAAAAAAPAERROhzXCCDxxo46HNcII0NJUS5OWVNFOk1QQy5JUV9UT1RBTF9SRUNFSVYuRlkyMDA3AQAAABpbDQcDAAAAAACDvKRNOhzXCMQFiI86HNcIJUNJUS5UU0U6ODE3NC5JUV9TVF9ERUJUX0lTU1VFRC5GWTIwMTcBAAAAQG4NAAIAAAAEMTgxNwEIAAAABQAAAAExAQAAAAoxODQ4NjczMzc2AwAAAAI3OQIAAAAEMjA0MwQAAAABMAcAAAAIOC84LzIwMTkIAAAACTMvMzEvMjAxNwkAAAABMBMLyVQ6HNcI1R2Qjjoc1wggQ0lRLlRTRTo5NTAyLklRX0JVSUxESU5HUy5GWTIwMTkBAAAA7lYNAAMAAAAAAHxW9VA6HNcI34Uhjzoc1wgrQ0lRLlRTRUM6NjUwNS5JUV9JTlRFUkVTVF9JTlZFU1RfSU5DLkZZMjAxMwEAAAD7oIgA</t>
  </si>
  <si>
    <t>AgAAAAc3NTUuNjUxAQgAAAAFAAAAATEBAAAACjE3MjQ3MTgzNDgDAAAAAzE1NgIAAAACNjUEAAAAATAHAAAACDgvOC8yMDE5CAAAAAoxMi8zMS8yMDEzCQAAAAEw9O7JTjoc1wjLDiuPOhzXCCNDSVEuTllTRTpNUEMuSVFfQkVUQV8yWVIuMjAwOS8xMi8zMQEAAAAaWw0HAwAAAAAAuj0cbDoc1wjIZHaQOhzXCCtDSVEuTllTRTpQU1guSVFfTUlOT1JJVFlfSU5URVJFU1RfQ0YuRlkyMDEzAQAAACSqoAEDAAAAAABhdr9POhzXCDzNbY86HNcIJkNJUS5UU0U6OTUzMi5JUV9FRkZFQ1RfVEFYX1JBVEUuRlkyMDExAQAAAMhbDQACAAAABzQxLjM0MTEBCAAAAAUAAAABMQEAAAAKMTQ2MjcxMjU5NwMAAAACNzkCAAAABDQzNzYEAAAAATAHAAAACDgvOC8yMDE5CAAAAAkzLzMxLzIwMTEJAAAAATC62KNTOhzXCCb6aY46HNcIHUNJUS5UU0U6OTUzMS5JUV9DT01NT04uRlkyMDA5AQAAALpbDQACAAAABjE0MTg0NAEIAAAABQAAAAExAQAAAAoxMzgyNzYzMzc3AwAAAAI3OQIAAAAEMTEwMwQAAAABMAcAAAAIOC84LzIwMTkIAAAACTMvMzEvMjAwOQkAAAABMM6blFQ6HNcIsjhGjjoc1wgvQ0lRLk5ZU0U6UFNYLklRX09USEVSX05PTl9PUEVSX0VYUF9TVVBQTC5GWTIwMTUBAAAAJKqgAQMAAAAAABNLCk86HNcI1Ha8jzoc1wgoQ0lRLlRTRTo5NTMyLklRX0dXX0lOVEFOX0FNT1JUX0NGLkZZMjAxMwEAAADIWw0AAwAA</t>
  </si>
  <si>
    <t>AAAAutijUzoc1wjBppmOOhzXCClDSVEuVFNFOjgxNzQuSVFfVE9UQUxfREVCVF9DQVBJVEFMLkZZMjAwOQEAAABAbg0AAgAAAAc1OS44MDI4AQgAAAAFAAAAATEBAAAACjEzODE2Nzc0NDUDAAAAAjc5AgAAAAQ0MTg2BAAAAAEwBwAAAAg4LzgvMjAxOQgAAAAJMy8zMS8yMDA5CQAAAAEw7MiOSzoc1wiNEPiPOhzXCCRDSVEuTllTRTpWTE8uSVFfSU1QQUlSTUVOVF9HVy5GWTIwMTABAAAAf8EEAAMAAAAAAKuh7k06HNcI7fN0jzoc1wgvQ0lRLlRTRTo5NTMxLklRX09USEVSX05PTl9PUEVSX0VYUF9TVVBQTC5GWTIwMDkBAAAAulsNAAIAAAAFLTU2NzIBCAAAAAUAAAABMQEAAAAKMTM4Mjc2MzM3NwMAAAACNzkCAAAAAjg1BAAAAAEwBwAAAAg4LzgvMjAxOQgAAAAJMy8zMS8yMDA5CQAAAAEwzpuUVDoc1wiyOEaOOhzXCB9DSVEuTllTRTpWTE8uSVFfT1BFUl9JTkMuRlkyMDA5AQAAAH/BBAACAAAAAzM0NQEIAAAABQAAAAExAQAAAAoxNTIzNzEyNjI5AwAAAAMxNjACAAAAAjIxBAAAAAEwBwAAAAg4LzgvMjAxOQgAAAAKMTIvMzEvMjAwOQkAAAABMKuh7k06HNcIZbtajzoc1wgdQ0lRLk5ZU0U6UFNYLklRX0dBX0VYUC5GWTIwMDcBAAAAJKqgAQMAAAAAAAunF1A6HNcIs5oVjzoc1wgbQ0lRLlRTRTo4MTc0LklRX05QUEUuRlkyMDE4AQAAAEBuDQACAAAABTcyNjc4AQgAAAAFAAAAATEBAAAACjE4OTUwMDI1</t>
  </si>
  <si>
    <t>MDYDAAAAAjc5AgAAAAQxMDA0BAAAAAEwBwAAAAg4LzgvMjAxOQgAAAAJMy8zMS8yMDE4CQAAAAEwEwvJVDoc1wiyOEaOOhzXCC9DSVEuTllTRTpQU1guSVFfT1RIRVJfTk9OX09QRVJfRVhQX1NVUFBMLkZZMjAwNwEAAAAkqqABAwAAAAAAC6cXUDoc1wguXxqPOhzXCB9DSVEuVFNFOjk1MDEuSVFfQVJfVFVSTlMuRlkyMDEzAQAAAENYDQACAAAACTEzLjI1MTY1NQEIAAAABQAAAAExAQAAAAoxNjI1NDU3NTQ3AwAAAAI3OQIAAAAENDAwMQQAAAABMAcAAAAIOC84LzIwMTkIAAAACTMvMzEvMjAxMwkAAAABMLFmjEs6HNcIcpYgkDoc1wgkQ0lRLlRTRTo5NTMzLklRX0VCSVREQV9NQVJHSU4uRlkyMDA4AQAAAP5lDQACAAAABzEzLjAzMjcBCAAAAAUAAAABMQEAAAAKMTA2Mjc0ODQyNQMAAAACNzkCAAAABDQwNDcEAAAAATAHAAAACDgvOC8yMDE5CAAAAAkzLzMxLzIwMDgJAAAAATD8aaBKOhzXCJ74IpA6HNcINENJUS5OWVNFOlBTWC5JUV9UT1RBTF9PVVRTVEFORElOR19GSUxJTkdfREFURS5GWTIwMTABAAAAJKqgAQIAAAAHNjI3LjYyOAA+FL1POhzXCMsOK486HNcILENJUS5UU0U6OTUzMi5JUV9ORVRfREVCVF9FQklUREFfQ0FQRVguRlkyMDE4AQAAAMhbDQACAAAACDMuMjk0MjY2AQgAAAAFAAAAATEBAAAACjE4OTUxODM4NDgDAAAAAjc5AgAAAAUyMzMxNAQAAAABMAcAAAAIOC84LzIwMTkIAAAACTMv</t>
  </si>
  <si>
    <t>MzEvMjAxOAkAAAABMLFmjEs6HNcIZaYzkDoc1wgdQ0lRLlRTRTo5NTAzLklRX1JEX0VYUC5GWTIwMTcBAAAA5lQNAAMAAAAAAF7K11E6HNcI44vjjjoc1wgbQ0lRLlRTRTo5NTMzLklRX0dQUEUuRlkyMDA4AQAAAP5lDQACAAAABzEwODM0ODIBCAAAAAUAAAABMQEAAAAKMTA2Mjc0ODQyNQMAAAACNzkCAAAABDExNjkEAAAAATAHAAAACDgvOC8yMDE5CAAAAAkzLzMxLzIwMDgJAAAAATB8VvVQOhzXCFdNB486HNcIIENJUS5UU0U6OTUwMi5JUV9JTlZFTlRPUlkuRlkyMDE2AQAAAO5WDQACAAAABTc0NjUxAQgAAAAFAAAAATEBAAAACjE3OTg4OTUwMDEDAAAAAjc5AgAAAAQxMDQzBAAAAAEwBwAAAAg4LzgvMjAxOQgAAAAJMy8zMS8yMDE2CQAAAAEwQfTyUDoc1wjNEQyPOhzXCChDSVEuSExTRTpORVNURS5JUV9PVEhFUl9MVF9BU1NFVFMuRlkyMDA4AQAAABIQOgECAAAAAzEwNgEIAAAABQAAAAExAQAAAAoxMzQyMjE1NzUyAwAAAAI1MAIAAAAEMTA2MAQAAAABMAcAAAAIOC84LzIwMTkIAAAACjEyLzMxLzIwMDgJAAAAATBDYpdMOhzXCN/mD5A6HNcIIUNJUS5UU0U6OTUzMS5JUV9OSV9DT01QQU5ZLkZZMjAxMQEAAAC6Ww0AAgAAAAU5NjA3MAEIAAAABQAAAAExAQAAAAoxNDYyNzEyMzE0AwAAAAI3OQIAAAAFNDE1NzEEAAAAATAHAAAACDgvOC8yMDE5CAAAAAkzLzMxLzIwMTEJAAAAATDOm5RUOhzXCLyg</t>
  </si>
  <si>
    <t>1446HNcIJUNJUS5UU0U6OTUwMS5JUV9QUkVGX0RJVl9PVEhFUi5GWTIwMTcBAAAAQ1gNAAMAAAAAANv5TlI6HNcIhEG2jjoc1wgjQ0lRLlRTRTo5NTMzLklRX0VCSVRBX01BUkdJTi5GWTIwMTIBAAAA/mUNAAIAAAAGMy42Mjg4AQgAAAAFAAAAATEBAAAACjE1NTQ5NTA3MDcDAAAAAjc5AgAAAAQ0NDE5BAAAAAEwBwAAAAg4LzgvMjAxOQgAAAAJMy8zMS8yMDEyCQAAAAEw/GmgSjoc1wi4+wOQOhzXCClDSVEuTllTRTpQU1guSVFfVE9UQUxfREVCVF9DQVBJVEFMLkZZMjAxNQEAAAAkqqABAgAAAAcyNy4wNzM4AQgAAAAFAAAAATEBAAAACjE4NzU2OTkyOTADAAAAAzE2MAIAAAAENDE4NgQAAAABMAcAAAAIOC84LzIwMTkIAAAACjEyLzMxLzIwMTUJAAAAATAyzKJKOhzXCDw0HpA6HNcIKENJUS5OWVNFOk1QQy5JUV9ERUZfVEFYX0FTU0VUU19MVC5GWTIwMTABAAAAGlsNBwMAAAAAAOoJs006HNcIsI6Rjzoc1wgrQ0lRLlRTRTo5NTAzLklRX01JTk9SSVRZX0lOVEVSRVNUX0NGLkZZMjAxMAEAAADmVA0AAwAAAAAAnZotUjoc1wjTGq+OOhzXCCFDSVEuVFNFOjk1MDIuSVFfT1RIRVJfT1BFUi5GWTIwMTYBAAAA7lYNAAMAAAAAAEH08lA6HNcIpiYAjzoc1wgZQ0lRLlRTRTo5NTAyLklRX0FQLkZZMjAwOAEAAADuVg0AAgAAAAYyMDc0MzMBCAAAAAUAAAABMQEAAAAKMTA1ODkxNDk4NQMAAAACNzkCAAAABDEw</t>
  </si>
  <si>
    <t>MTgEAAAAATAHAAAACDgvOC8yMDE5CAAAAAkzLzMxLzIwMDgJAAAAATBeytdROhzXCJa1y446HNcIKENJUS5UU0U6OTUzMS5JUV9UT1RBTF9ERUJUX0lTU1VFRC5GWTIwMTQBAAAAulsNAAIAAAAGMTA3NzcyAQgAAAAFAAAAATEBAAAACjE2ODY2Mzc2MTADAAAAAjc5AgAAAAQyMTYxBAAAAAEwBwAAAAg4LzgvMjAxOQgAAAAJMy8zMS8yMDE0CQAAAAEw6T1UVDoc1wiewU+OOhzXCCVDSVEuVFNFOjk1MzMuSVFfT1RIRVJfT1BFUl9BQ1QuRlkyMDE3AQAAAP5lDQACAAAABi0xNzUxNQEIAAAABQAAAAExAQAAAAoxODQ4NjczMjEyAwAAAAI3OQIAAAAEMjA0NwQAAAABMAcAAAAIOC84LzIwMTkIAAAACTMvMzEvMjAxNwkAAAABMAunF1A6HNcIMGL7jjoc1wgfQ0lRLlRTRTo5NTMzLklRX0FSX1RVUk5TLkZZMjAxMgEAAAD+ZQ0AAgAAAAg4Ljk3NTg5MgEIAAAABQAAAAExAQAAAAoxNTU0OTUwNzA3AwAAAAI3OQIAAAAENDAwMQQAAAABMAcAAAAIOC84LzIwMTkIAAAACTMvMzEvMjAxMgkAAAABMPxpoEo6HNcIiakUkDoc1wgmQ0lRLlRTRTo5NTAyLklRX0NBU0hfQ09OVkVSU0lPTi5GWTIwMTMBAAAA7lYNAAIAAAAIMjEuNjIxMTQBCAAAAAUAAAABMQEAAAAKMTYyNTQ1NzY1NAMAAAACNzkCAAAABDQxODQEAAAAATAHAAAACDgvOC8yMDE5CAAAAAkzLzMxLzIwMTMJAAAAATAJTAlLOhzXCLdvGZA6HNcIKENJUS5O</t>
  </si>
  <si>
    <t>WVNFOlBTWC5JUV9GSVhFRF9BU1NFVF9UVVJOUy5GWTIwMTgBAAAAJKqgAQIAAAAINS4xMjcyMzYBCAAAAAUAAAABMQEAAAAKMTk0NjY2NTQ1NAMAAAADMTYwAgAAAAQ0MDY2BAAAAAEwBwAAAAg4LzgvMjAxOQgAAAAKMTIvMzEvMjAxOAkAAAABMDLMoko6HNcIzGo4kDoc1wggQ0lRLk5ZU0U6VkxPLklRX0xUX0lOVkVTVC5GWTIwMTEBAAAAf8EEAAMAAAAAAKuh7k06HNcI8fk2jzoc1wgkQ0lRLlRTRTo5NTMxLklRX0NPTU1PTl9JU1NVRUQuRlkyMDE0AQAAALpbDQADAAAAAADpPVRUOhzXCDJl3I46HNcIIENJUS5OWVNFOlZMTy5JUV9NQUNISU5FUlkuRlkyMDA4AQAAAH/BBAADAAAAAACroe5NOhzXCA/Zvo86HNcIIUNJUS5OWVNFOk1QQy5JUV9DT01NT05fUkVQLkZZMjAxNgEAAAAaWw0HAgAAAAQtMTk3AQgAAAAFAAAAATEBAAAACjE5NDc4NDI1MDEDAAAAAzE2MAIAAAAEMjE2NAQAAAABMAcAAAAIOC84LzIwMTkIAAAACjEyLzMxLzIwMTYJAAAAATBAfvtMOhzXCImjhY86HNcIIUNJUS5OWVNFOlBTWC5JUV9OSV9DT01QQU5ZLkZZMjAxMwEAAAAkqqABAgAAAAQzNzQzAQgAAAAFAAAAATEBAAAACjE3NzcxNjg0ODADAAAAAzE2MAIAAAAFNDE1NzEEAAAAATAHAAAACDgvOC8yMDE5CAAAAAoxMi8zMS8yMDEzCQAAAAEwYXa/Tzoc1wiZGnyPOhzXCCRDSVEuVFNFOjk1MzIuSVFfVU5MRVZFUkVEX0ZDRi5G</t>
  </si>
  <si>
    <t>WTIwMTUBAAAAyFsNAAIAAAAIMzIwMzUuMjUBCAAAAAUAAAABMQEAAAAKMTc0NTkxNjY4OAMAAAACNzkCAAAABDQ0MjMEAAAAATAHAAAACDgvOC8yMDE5CAAAAAkzLzMxLzIwMTUJAAAAATA7pktTOhzXCLyg1446HNcIJUNJUS5UU0U6ODE3NC5JUV9DQVNIX1NUX0lOVkVTVC5GWTIwMTUBAAAAQG4NAAIAAAAFMTcwNjcBCAAAAAUAAAABMQEAAAAKMTc0NTIxNDI1NgMAAAACNzkCAAAABDEwMDIEAAAAATAHAAAACDgvOC8yMDE5CAAAAAkzLzMxLzIwMTUJAAAAATDdqMZUOhzXCGcXaJA6HNcIKENJUS5UU0U6ODE3NC5JUV9HV19JTlRBTl9BTU9SVF9DRi5GWTIwMTABAAAAQG4NAAIAAAADODg3AQgAAAAFAAAAATEBAAAACjEzODE2Nzc1NjkDAAAAAjc5AgAAAAQyMTgyBAAAAAEwBwAAAAg4LzgvMjAxOQgAAAAJMy8zMS8yMDEwCQAAAAEwxJlhVToc1wg7cWCOOhzXCCFDSVEuTllTRTpWTE8uSVFfU0dBX01BUkdJTi5GWTIwMTcBAAAAf8EEAAIAAAAGMC44OTY5AQgAAAAFAAAAATEBAAAACjE5NDc3NDYwNDcDAAAAAzE2MAIAAAAENDM3NQQAAAABMAcAAAAIOC84LzIwMTkIAAAACjEyLzMxLzIwMTcJAAAAATDu9YpKOhzXCDssXJA6HNcILUNJUS5UU0U6OTUwMy5JUV9PVEhFUl9JTlZFU1RfQUNUX1NVUFBMLkZZMjAxMgEAAADmVA0AAgAAAAQxODg1AQgAAAAFAAAAATEBAAAACjE1NTU3MDQ0OTQDAAAAAjc5AgAA</t>
  </si>
  <si>
    <t>AAQyMDUxBAAAAAEwBwAAAAg4LzgvMjAxOQgAAAAJMy8zMS8yMDEyCQAAAAEwnZotUjoc1winL6OOOhzXCC5DSVEuVFNFOjgxNzQuSVFfT1RIRVJfRklOQU5DRV9BQ1RfU1VQUEwuRlkyMDEwAQAAAEBuDQACAAAABC0yMzMBCAAAAAUAAAABMQEAAAAKMTM4MTY3NzU2OQMAAAACNzkCAAAABDIwNTAEAAAAATAHAAAACDgvOC8yMDE5CAAAAAkzLzMxLzIwMTAJAAAAATDEmWFVOhzXCHXTYo46HNcIIUNJUS5UU0U6OTUzMS5JUV9DQVNIX1RBWEVTLkZZMjAxNAEAAAC6Ww0AAgAAAAU0NzA0MwEIAAAABQAAAAExAQAAAAoxNjg2NjM3NjEwAwAAAAI3OQIAAAAEMzA1MwQAAAABMAcAAAAIOC84LzIwMTkIAAAACTMvMzEvMjAxNAkAAAABMOk9VFQ6HNcIw6l6jjoc1wghQ0lRLlRTRTo5NTAxLklRX0lOQ19FUVVJVFkuRlkyMDE3AQAAAENYDQACAAAABTI2MTg2AQgAAAAFAAAAATEBAAAACjE4NDg4Nzk1OTkDAAAAAjc5AgAAAAI0NwQAAAABMAcAAAAIOC84LzIwMTkIAAAACTMvMzEvMjAxNwkAAAABMNv5TlI6HNcIcc2gjjoc1wgfQ0lRLlRTRTo5NTAzLklRX0VCVF9FWENMLkZZMjAxMQEAAADmVA0AAgAAAAYyMzc5ODQBCAAAAAUAAAABMQEAAAAKMTQ2MTY4MDI0NAMAAAACNzkCAAAAATQEAAAAATAHAAAACDgvOC8yMDE5CAAAAAkzLzMxLzIwMTEJAAAAATCdmi1SOhzXCF1Wqo46HNcIJkNJUS5UU0U6OTUzMy5JUV9D</t>
  </si>
  <si>
    <t>QVNIX0FDUVVJUkVfQ0YuRlkyMDEyAQAAAP5lDQADAAAAAAB+8URQOhzXCLqd9o46HNcIJENJUS5UU0U6OTUwMy5JUV9DVVJSRU5DWV9HQUlOLkZZMjAxOAEAAADmVA0AAwAAAAAAXsrXUToc1wgg8caOOhzXCCBDSVEuVFNFQzo2NTA1LklRX05FVF9ERUJULkZZMjAwOQEAAAD7oIgAAgAAAAkxNTg1MjIuMzIBCAAAAAUAAAABMQEAAAAKMTQ0MTMyNDc4NgMAAAADMTU2AgAAAAQ0MzY0BAAAAAEwBwAAAAg4LzgvMjAxOQgAAAAKMTIvMzEvMjAwOQkAAAABMLmMx046HNcIyAtKjzoc1wgiQ0lRLlRTRTo5NTMyLklRX1NBTEVfUFBFX0NGLkZZMjAxOQEAAADIWw0AAwAAAAAAO6ZLUzoc1wgQgJKOOhzXCCZDSVEuVFNFOjk1MzMuSVFfUEVSSU9ETEVOR1RIX0lTLkZZMjAxMwEAAAD+ZQ0AAQAAAAIxMgB+8URQOhzXCFpKJo86HNcIKkNJUS5UU0U6ODE3NC5JUV9PVEhFUl9VTlVTVUFMX1NVUFBMLkZZMjAxNwEAAABAbg0AAgAAAAUtMjIzMgEIAAAABQAAAAExAQAAAAoxODQ4NjczMzc2AwAAAAI3OQIAAAACODcEAAAAATAHAAAACDgvOC8yMDE5CAAAAAkzLzMxLzIwMTcJAAAAATATC8lUOhzXCHXTYo46HNcIJUNJUS5UU0U6ODE3NC5JUV9MVF9ERUJUX0VRVUlUWS5GWTIwMTMBAAAAQG4NAAIAAAAHNzEuNzM4MQEIAAAABQAAAAExAQAAAAoxNjI2NzI2MDI3AwAAAAI3OQIAAAAENDA4NQQAAAABMAcAAAAIOC84LzIw</t>
  </si>
  <si>
    <t>MTkIAAAACTMvMzEvMjAxMwkAAAABMOzIjks6HNcI8GDnjzoc1wgmQ0lRLlRTRTo5NTMyLklRX09USEVSX0xUX0FTU0VUUy5GWTIwMTUBAAAAyFsNAAIAAAABMgEIAAAABQAAAAExAQAAAAoxNzQ1OTE2Njg4AwAAAAI3OQIAAAAEMTA2MAQAAAABMAcAAAAIOC84LzIwMTkIAAAACTMvMzEvMjAxNQkAAAABMABESVM6HNcImbLqjjoc1wgeQ0lRLlRTRTo5NTAyLklRX1pfU0NPUkUuRlkyMDE1AQAAAO5WDQACAAAACDAuOTM5MDk0AQgAAAAFAAAAATEBAAAACjE3NTgyMzcxNjkDAAAAAjc5AgAAAAYxMDAxMjMEAAAAATAHAAAACDgvOC8yMDE5CAAAAAkzLzMxLzIwMTUJAAAAATAJTAlLOhzXCN7eTZA6HNcIJkNJUS5UU0U6OTUzMi5JUV9QRVJJT0RMRU5HVEhfSVMuRlkyMDExAQAAAMhbDQABAAAAAjEyALrYo1M6HNcIX1mLjjoc1wgZQ0lRLlRTRTo5NTMyLklRX0dQLkZZMjAxNQEAAADIWw0AAgAAAAY0NTcxNDMBCAAAAAUAAAABMQEAAAAKMTc0NTkxNjY4OAMAAAACNzkCAAAAAjEwBAAAAAEwBwAAAAg4LzgvMjAxOQgAAAAJMy8zMS8yMDE1CQAAAAEwAERJUzoc1wgm+mmOOhzXCBlDSVEuVFNFOjk1MzMuSVFfRE8uRlkyMDEyAQAAAP5lDQADAAAAAABMj0JQOhzXCDBi+446HNcIH0NJUS5UU0U6OTUwMS5JUV9UT1RBTF9DQS5GWTIwMTMBAAAAQ1gNAAIAAAAHMjc0MTAyMAEIAAAABQAAAAExAQAAAAoxNjI1NDU3</t>
  </si>
  <si>
    <t>NTQ3AwAAAAI3OQIAAAAEMTAwOAQAAAABMAcAAAAIOC84LzIwMTkIAAAACTMvMzEvMjAxMwkAAAABMMjeZVM6HNcIIPHGjjoc1wglQ0lRLlRTRTo5NTAzLklRX0RJTFVUX0VQU19JTkNMLkZZMjAxNwEAAADmVA0AAgAAAAoxNTcuNTgyNTQ1AQgAAAAFAAAAATEBAAAACjE4NDg4Nzk2NjgDAAAAAjc5AgAAAAE4BAAAAAEwBwAAAAg4LzgvMjAxOQgAAAAJMy8zMS8yMDE3CQAAAAEwXsrXUToc1whH3NKOOhzXCDNDSVEuTllTRTpWTE8uSVFfQ0hBTkdFX09USEVSX05FVF9PUEVSX0FTU0VUUy5GWTIwMTABAAAAf8EEAAIAAAAELTExNAEIAAAABQAAAAExAQAAAAoxNTg5Mzc4NjUzAwAAAAMxNjACAAAABDIwNDUEAAAAATAHAAAACDgvOC8yMDE5CAAAAAoxMi8zMS8yMDEwCQAAAAEwq6HuTToc1wiLpmaPOhzXCCpDSVEuVFNFOjgxNzQuSVFfSU5URVJFU1RfSU5WRVNUX0lOQy5GWTIwMDMBAAAAQG4NAAIAAAACNTgBCAAAAAUAAAABMQEAAAAKMTQyMTg1MDE1OQMAAAACNzkCAAAAAjY1BAAAAAEwBwAAAAg4LzgvMjAxOQgAAAAJMy8zMS8yMDAzCQAAAAEwIP9gSToc1wi28GCQOhzXCCVDSVEuTllTRTpQU1guSVFfTFRfREVCVF9JU1NVRUQuRlkyMDA4AQAAACSqoAEDAAAAAAA4sLpPOhzXCAVxLY86HNcIGUNJUS5UU0U6OTUzMS5JUV9BUi5GWTIwMTUBAAAAulsNAAIAAAAGMjc2MTIxAQgAAAAFAAAAATEBAAAACjE3</t>
  </si>
  <si>
    <t>NDU5MTY1NDQDAAAAAjc5AgAAAAQxMDIxBAAAAAEwBwAAAAg4LzgvMjAxOQgAAAAJMy8zMS8yMDE1CQAAAAEwKaBWVDoc1wiZsuqOOhzXCChDSVEuVFNFOjk1MDIuSVFfTUlOT1JJVFlfSU5URVJFU1QuRlkyMDExAQAAAO5WDQACAAAABTM4MjUyAQgAAAAFAAAAATEBAAAACjE0NjE2ODAxNDgDAAAAAjc5AgAAAAQxMDUyBAAAAAEwBwAAAAg4LzgvMjAxOQgAAAAJMy8zMS8yMDExCQAAAAEw2Z1BUToc1wjNEQyPOhzXCCZDSVEuVFNFOjgxNzQuSVFfTkVUX0RFQlRfRUJJVERBLkZZMjAxOQEAAABAbg0AAgAAAAgxLjU5MjI1MwEIAAAABQAAAAExAQAAAAoxOTY5OTQ5OTU0AwAAAAI3OQIAAAAENDE5MwQAAAABMAcAAAAIOC84LzIwMTkIAAAACTMvMzEvMjAxOQkAAAABMOzIjks6HNcIBkkSkDoc1wgcQ0lRLkhMU0U6TkVTVEUuSVFfRUJULkZZMjAxNgEAAAASEDoBAgAAAAQxMDc2AQgAAAAFAAAAATEBAAAACjE4Nzc4ODIxOTkDAAAAAjUwAgAAAAMxMzkEAAAAATAHAAAACDgvOC8yMDE5CAAAAAoxMi8zMS8yMDE2CQAAAAEwIZ9zTDoc1wiCwemPOhzXCCFDSVEuVFNFOjgxNzQuSVFfRUJJVERBX0lOVC5GWTIwMTIBAAAAQG4NAAIAAAAJMjQuNzEyNTE3AQgAAAAFAAAAATEBAAAACjE1NTc2Mzg0NDcDAAAAAjc5AgAAAAQ0MTkwBAAAAAEwBwAAAAg4LzgvMjAxOQgAAAAJMy8zMS8yMDEyCQAAAAEw7MiOSzoc1wjh</t>
  </si>
  <si>
    <t>6fCPOhzXCCBDSVEuVFNFOjk1MzEuSVFfUkRfRVhQX0ZOLkZZMjAxNgEAAAC6Ww0AAgAAAAQ5ODA5AQgAAAAFAAAAATEBAAAACjE3OTg4OTUwMTYDAAAAAjc5AgAAAAQzMTY4BAAAAAEwBwAAAAg4LzgvMjAxOQgAAAAJMy8zMS8yMDE2CQAAAAEwKaBWVDoc1wiIR3iOOhzXCCRDSVEuVFNFOjk1MDIuSVFfQ1VSUkVOVF9SQVRJTy5GWTIwMDgBAAAA7lYNAAIAAAAIMC40OTEyODUBCAAAAAUAAAABMQEAAAAKMTA1ODkxNDk4NQMAAAACNzkCAAAABDQwMzAEAAAAATAHAAAACDgvOC8yMDE5CAAAAAkzLzMxLzIwMDgJAAAAATAJTAlLOhzXCJ74IpA6HNcIJkNJUS5UU0U6OTUzMy5JUV9ERUZfVEFYX0xJQUJfTFQuRlkyMDE2AQAAAP5lDQACAAAAAzkwNQEIAAAABQAAAAExAQAAAAoxNzk5MjQzMjg5AwAAAAI3OQIAAAAEMTAyNwQAAAABMAcAAAAIOC84LzIwMTkIAAAACTMvMzEvMjAxNgkAAAABMNVEFVA6HNcILFw5jzoc1wgZQ0lRLk5ZU0U6TVBDLklRX0FSLkZZMjAxMwEAAAAaWw0HAgAAAAQ1NTU3AQgAAAAFAAAAATEBAAAACjE3NzgyOTE0MjEDAAAAAzE2MAIAAAAEMTAyMQQAAAABMAcAAAAIOC84LzIwMTkIAAAACjEyLzMxLzIwMTMJAAAAATAqbLVNOhzXCHUsj486HNcIG0NJUS5OWVNFOk1QQy5JUV9FQklULkZZMjAxNAEAAAAaWw0HAgAAAAQzOTAyAQgAAAAFAAAAATEBAAAACjE4MjkyMTA2MTgDAAAAAzE2</t>
  </si>
  <si>
    <t>MAIAAAADNDAwBAAAAAEwBwAAAAg4LzgvMjAxOQgAAAAKMTIvMzEvMjAxNAkAAAABMCpstU06HNcIxAWIjzoc1wgfQ0lRLlRTRTo5NTAyLklRX0VCSVRfSU5ULkZZMjAwOAEAAADuVg0AAgAAAAgzLjA4ODYxMgEIAAAABQAAAAExAQAAAAoxMDU4OTE0OTg1AwAAAAI3OQIAAAAENDE4OQQAAAABMAcAAAAIOC84LzIwMTkIAAAACTMvMzEvMjAwOAkAAAABMAlMCUs6HNcIDNX8jzoc1wgoQ0lRLlRTRTo4MTc0LklRX1RPVEFMX0RFQlRfSVNTVUVELkZZMjAxNwEAAABAbg0AAgAAAAUxMDc0NgEIAAAABQAAAAExAQAAAAoxODQ4NjczMzc2AwAAAAI3OQIAAAAEMjE2MQQAAAABMAcAAAAIOC84LzIwMTkIAAAACTMvMzEvMjAxNwkAAAABMBMLyVQ6HNcIX1mLjjoc1wgkQ0lRLlRTRTo5NTAyLklRX0lOQ19FUVVJVFlfQ0YuRlkyMDE4AQAAAO5WDQADAAAAAAB8VvVQOhzXCLSUU486HNcILENJUS5ITFNFOk5FU1RFLklRX1RFVl9FQklUREEuMjAwMC4yMDE1LzAzLzMxAQAAABIQOgECAAAACTE4LjE3NTE3MgEHAAAABQAAAAExAQAAAAoxNzIyMzEwMjA1AwAAAAEwAgAAAAYxMDAwMzAEAAAAATAHAAAACTMvMzEvMjAxNQgAAAAJMy8zMS8yMDE1mdH7ajoc1whDKXuQOhzXCCVDSVEuVFNFOjk1MzEuSVFfTkVUX1JFTlRBTF9FWFAuRlkyMDA4AQAAALpbDQADAAAAAADOm5RUOhzXCLA1ZY46HNcIJUNJUS5OWVNFOlBTWC5J</t>
  </si>
  <si>
    <t>UV9ORVRfUkVOVEFMX0VYUC5GWTIwMTUBAAAAJKqgAQMAAAAAABNLCk86HNcI8/wXjzoc1wgfQ0lRLlRTRTo5NTAxLklRX05FVF9ERUJULkZZMjAxOQEAAABDWA0AAgAAAAc0ODk2ODMwAQgAAAAFAAAAATEBAAAACjE5NzAwNTE0MDkDAAAAAjc5AgAAAAQ0MzY0BAAAAAEwBwAAAAg4LzgvMjAxOQgAAAAJMy8zMS8yMDE5CQAAAAEwG1xRUjoc1wi+o7iOOhzXCCVDSVEuTllTRTpWTE8uSVFfQ0FQSVRBTF9MRUFTRVMuRlkyMDA5AQAAAH/BBAADAAAAAACroe5NOhzXCImpR486HNcIGUNJUS5UU0U6ODE3NC5JUV9BRS5GWTIwMTkBAAAAQG4NAAIAAAADMzk3AQgAAAAFAAAAATEBAAAACjE5Njk5NDk5NTQDAAAAAjc5AgAAAAQxMDE2BAAAAAEwBwAAAAg4LzgvMjAxOQgAAAAJMy8zMS8yMDE5CQAAAAEwEwvJVDoc1wiewU+OOhzXCChDSVEuSExTRTpORVNURS5JUV9DQVNIX0FDUVVJUkVfQ0YuRlkyMDExAQAAABIQOgEDAAAAAADkwplMOhzXCMQFiI86HNcIH0NJUS5UU0U6OTUzMy5JUV9BUl9UVVJOUy5GWTIwMTQBAAAA/mUNAAIAAAAHOC43NTIwOQEIAAAABQAAAAExAQAAAAoxNjg2NjM3NjMyAwAAAAI3OQIAAAAENDAwMQQAAAABMAcAAAAIOC84LzIwMTkIAAAACTMvMzEvMjAxNAkAAAABMPxpoEo6HNcIBcpZkDoc1wgjQ0lRLlRTRTo5NTMyLklRX0lOVEVSRVNUX0VYUC5GWTIwMTABAAAAyFsNAAIAAAAFLTk5</t>
  </si>
  <si>
    <t>NjUBCAAAAAUAAAABMQEAAAAKMTM4NjYwMDk5OAMAAAACNzkCAAAAAjgyBAAAAAEwBwAAAAg4LzgvMjAxOQgAAAAJMy8zMS8yMDEwCQAAAAEwutijUzoc1wicvm6OOhzXCCVDSVEuVFNFOjk1MzEuSVFfQkFTSUNfRVBTX0VYQ0wuRlkyMDA4AQAAALpbDQACAAAACTc5LjY4MjI2OAEIAAAABQAAAAExAQAAAAoxMDU4OTE0OTc3AwAAAAI3OQIAAAAEMzA2NAQAAAABMAcAAAAIOC84LzIwMTkIAAAACTMvMzEvMjAwOAkAAAABMBR1jVQ6HNcIb8q/jjoc1wghQ0lRLk5ZU0U6TVBDLklRX0VCSVREQV9JTlQuRlkyMDA4AQAAABpbDQcCAAAABTI3My41AQgAAAAFAAAAATEBAAAACjE0NTU4MDczODMDAAAAAzE2MAIAAAAENDE5MAQAAAABMAcAAAAIOC84LzIwMTkIAAAACjEyLzMxLzIwMDgJAAAAATDu9YpKOhzXCIENF5A6HNcII0NJUS5UU0U6OTUzMi5JUV9UT1RBTF9SRUNFSVYuRlkyMDE5AQAAAMhbDQACAAAABjI1Nzk2MAEIAAAABQAAAAExAQAAAAoxOTY5NDQ3Mjg3AwAAAAI3OQIAAAAEMTAwMQQAAAABMAcAAAAIOC84LzIwMTkIAAAACTMvMzEvMjAxOQkAAAABMDumS1M6HNcIKfeIjjoc1wgfQ0lRLkhMU0U6TkVTVEUuSVFfQ09NTU9OLkZZMjAxMwEAAAASEDoBAgAAAAI0MAEIAAAABQAAAAExAQAAAAoxNzIyMzAxMzU5AwAAAAI1MAIAAAAEMTEwMwQAAAABMAcAAAAIOC84LzIwMTkIAAAACjEyLzMxLzIwMTMJ</t>
  </si>
  <si>
    <t>AAAAATDkwplMOhzXCE5Bg486HNcIKkNJUS5UU0U6OTUwMy5JUV9URVZfRUJJVERBLjIwMDAuMjAwMy8wMy8zMQEAAADmVA0AAgAAAAg3LjYzNTI3MgEHAAAABQAAAAExAQAAAAoxMjUzMjU4MjY5AwAAAAEwAgAAAAYxMDAwMzAEAAAAATAHAAAACTMvMzEvMjAwMwgAAAAJMy8zMS8yMDAzmdH7ajoc1wgqsoSQOhzXCCRDSVEuVFNFOjk1MDEuSVFfUEVSSU9EREFURV9JUy5GWTIwMTkBAAAAQ1gNAAUAAAAKMjAxOS8wMy8zMQAQOV9VOhzXCB7u5Y46HNcILkNJUS5UU0U6OTUzMi5JUV9PVEhFUl9GSU5BTkNFX0FDVF9TVVBQTC5GWTIwMTIBAAAAyFsNAAIAAAAFLTIwNDEBCAAAAAUAAAABMQEAAAAKMTU1NjIwMDYwOAMAAAACNzkCAAAABDIwNTAEAAAAATAHAAAACDgvOC8yMDE5CAAAAAkzLzMxLzIwMTIJAAAAATC62KNTOhzXCIhHeI46HNcIJkNJUS5OWVNFOk1QQy5JUV9JTlZFU1RfTE9BTlNfQ0YuRlkyMDExAQAAABpbDQcDAAAAAADqCbNNOhzXCLCOkY86HNcIIENJUS5UU0U6OTUzMi5JUV9DSEFOR0VfQVAuRlkyMDEyAQAAAMhbDQACAAAABTE1NTEzAQgAAAAFAAAAATEBAAAACjE1NTYyMDA2MDgDAAAAAjc5AgAAAAQyMDE3BAAAAAEwBwAAAAg4LzgvMjAxOQgAAAAJMy8zMS8yMDEyCQAAAAEwutijUzoc1wiqLMKOOhzXCCVDSVEuSExTRTpORVNURS5JUV9HUk9TU19NQVJHSU4uRlkyMDEwAQAAABIQOgEC</t>
  </si>
  <si>
    <t>AAAABzEyLjI3NDMBCAAAAAUAAAABMQEAAAAKMTUyNTczNjA2MAMAAAACNTACAAAABDQwNzQEAAAAATAHAAAACDgvOC8yMDE5CAAAAAoxMi8zMS8yMDEwCQAAAAEwTLzCSToc1wiYgSyQOhzXCCdDSVEuVFNFOjk1MzEuSVFfRUJJVERBX0NBUEVYX0lOVC5GWTIwMTMBAAAAulsNAAIAAAAJMTEuNTAwNzAzAQgAAAAFAAAAATEBAAAACjE2MjU0NTc1MzIDAAAAAjc5AgAAAAQ0MTkxBAAAAAEwBwAAAAg4LzgvMjAxOQgAAAAJMy8zMS8yMDEzCQAAAAEwsWaMSzoc1wgWwAiQOhzXCCVDSVEuVFNFOjk1MzMuSVFfT1RIRVJfQ0xfU1VQUEwuRlkyMDA4AQAAAP5lDQACAAAABTM1MTc0AQgAAAAFAAAAATEBAAAACjEwNjI3NDg0MjUDAAAAAjc5AgAAAAQxMDU3BAAAAAEwBwAAAAg4LzgvMjAxOQgAAAAJMy8zMS8yMDA4CQAAAAEwfFb1UDoc1wga6COPOhzXCCVDSVEuVFNFOjk1MDEuSVFfRElMVVRfRVBTX0lOQ0wuRlkyMDA5AQAAAENYDQACAAAACi02Mi42NTEwODEBCAAAAAUAAAABMQEAAAAKMTQwNTYwNjQ2NAMAAAACNzkCAAAAATgEAAAAATAHAAAACDgvOC8yMDE5CAAAAAkzLzMxLzIwMDkJAAAAATCNfGNTOhzXCIhHeI46HNcIH0NJUS5OWVNFOlBTWC5JUV9UT1RBTF9DTC5GWTIwMTIBAAAAJKqgAQIAAAAFMTI0ODIBCAAAAAUAAAABMQEAAAAKMTcyMDA2NDU4NQMAAAADMTYwAgAAAAQxMDA5BAAAAAEwBwAAAAg4</t>
  </si>
  <si>
    <t>LzgvMjAxOQgAAAAKMTIvMzEvMjAxMgkAAAABMGF2v086HNcIoB1djzoc1wgzQ0lRLk5ZU0U6TVBDLklRX0NIQU5HRV9PVEhFUl9ORVRfT1BFUl9BU1NFVFMuRlkyMDEyAQAAABpbDQcDAAAAAAAqbLVNOhzXCImjhY86HNcIH0NJUS5OWVNFOlZMTy5JUV9UUkVBU1VSWS5GWTIwMTIBAAAAf8EEAAIAAAAFLTY0MzcBCAAAAAUAAAABMQEAAAAKMTcyMTAxOTUyMwMAAAADMTYwAgAAAAQxMjQ4BAAAAAEwBwAAAAg4LzgvMjAxOQgAAAAKMTIvMzEvMjAxMgkAAAABMKuh7k06HNcIY7h5jzoc1wggQ0lRLk5ZU0U6UFNYLklRX0NIQU5HRV9BUi5GWTIwMTcBAAAAJKqgAQIAAAAFLTExODIBCAAAAAUAAAABMQEAAAAKMTk0NjY2NTM5MQMAAAADMTYwAgAAAAQyMDE4BAAAAAEwBwAAAAg4LzgvMjAxOQgAAAAKMTIvMzEvMjAxNwkAAAABMBNLCk86HNcIoiA+jzoc1wglQ0lRLlRTRTo5NTMxLklRX0dBSU5fSU5WRVNUX0NGLkZZMjAxNgEAAAC6Ww0AAgAAAAQzNTkxAQgAAAAFAAAAATEBAAAACjE3OTg4OTUwMTYDAAAAAjc5AgAAAAQyMDkwBAAAAAEwBwAAAAg4LzgvMjAxOQgAAAAJMy8zMS8yMDE2CQAAAAEwKaBWVDoc1wjXIHGOOhzXCC5DSVEuTllTRTpWTE8uSVFfT1RIRVJfRklOQU5DRV9BQ1RfU1VQUEwuRlkyMDA4AQAAAH/BBAACAAAAATUBCAAAAAUAAAABMQEAAAAKMTQzMzQ1NDAxMgMAAAADMTYwAgAAAAQyMDUw</t>
  </si>
  <si>
    <t>BAAAAAEwBwAAAAg4LzgvMjAxOQgAAAAKMTIvMzEvMjAwOAkAAAABMKuh7k06HNcI7fN0jzoc1wghQ0lRLk5ZU0U6UFNYLklRX0NBU0hfRVFVSVYuRlkyMDE0AQAAACSqoAECAAAABDUyMDcBCAAAAAUAAAABMQEAAAAKMTgyODE2ODAxMwMAAAADMTYwAgAAAAQxMDk2BAAAAAEwBwAAAAg4LzgvMjAxOQgAAAAKMTIvMzEvMjAxNAkAAAABMBNLCk86HNcIa8T9jjoc1wgZQ0lRLlRTRTo5NTAxLklRX0FQLkZZMjAxMwEAAABDWA0AAgAAAAYzMzQ5OTgBCAAAAAUAAAABMQEAAAAKMTYyNTQ1NzU0NwMAAAACNzkCAAAABDEwMTgEAAAAATAHAAAACDgvOC8yMDE5CAAAAAkzLzMxLzIwMTMJAAAAATDI3mVTOhzXCHHNoI46HNcIJUNJUS5UU0U6OTUwMi5JUV9SRVRVUk5fQ0FQSVRBTC5GWTIwMTMBAAAA7lYNAAIAAAAHLTAuMTk1NQEIAAAABQAAAAExAQAAAAoxNjI1NDU3NjU0AwAAAAI3OQIAAAAENDM2MwQAAAABMAcAAAAIOC84LzIwMTkIAAAACTMvMzEvMjAxMwkAAAABMAlMCUs6HNcIDNX8jzoc1wgtQ0lRLkhMU0U6TkVTVEUuSVFfTUlOT1JJVFlfSU5URVJFU1RfSVMuRlkyMDEzAQAAABIQOgECAAAAAi0xAQgAAAAFAAAAATEBAAAACjE3MjIzMDEzNTkDAAAAAjUwAgAAAAI4MwQAAAABMAcAAAAIOC84LzIwMTkIAAAACjEyLzMxLzIwMTMJAAAAATDkwplMOhzXCCRQtY86HNcIJkNJUS5UU0U6ODE3NC5JUV9FWFRS</t>
  </si>
  <si>
    <t>QV9BQ0NfSVRFTVMuRlkyMDE1AQAAAEBuDQADAAAAAADdqMZUOhzXCCj9So46HNcIIENJUS5UU0U6OTUwMS5JUV9SRF9FWFBfRk4uRlkyMDE2AQAAAENYDQACAAAABTIwMzI3AQgAAAAFAAAAATEBAAAACjE3OTg4OTQ4NzgDAAAAAjc5AgAAAAQzMTY4BAAAAAEwBwAAAAg4LzgvMjAxOQgAAAAJMy8zMS8yMDE2CQAAAAEw2/lOUjoc1whxzaCOOhzXCCdDSVEuVFNFOjk1MDEuSVFfREFZU19QQVlBQkxFX09VVC5GWTIwMTYBAAAAQ1gNAAIAAAAJMTcuOTA2MTg0AQgAAAAFAAAAATEBAAAACjE3OTg4OTQ4NzgDAAAAAjc5AgAAAAQ0MTgzBAAAAAEwBwAAAAg4LzgvMjAxOQgAAAAJMy8zMS8yMDE2CQAAAAEw4ekGSzoc1wie+CKQOhzXCCJDSVEuVFNFOjk1MDEuSVFfQVNTRVRfVFVSTlMuRlkyMDA4AQAAAENYDQACAAAACDAuNDAyODg4AQgAAAAFAAAAATEBAAAACjEwNTg5MTQ5OTMDAAAAAjc5AgAAAAQ0MTc3BAAAAAEwBwAAAAg4LzgvMjAxOQgAAAAJMy8zMS8yMDA4CQAAAAEwsWaMSzoc1wg8NB6QOhzXCClDSVEuTllTRTpWTE8uSVFfVE9UQUxfREVCVF9DQVBJVEFMLkZZMjAwOAEAAAB/wQQAAgAAAAcyOS42MjY5AQgAAAAFAAAAATEBAAAACjE0MzM0NTQwMTIDAAAAAzE2MAIAAAAENDE4NgQAAAABMAcAAAAIOC84LzIwMTkIAAAACjEyLzMxLzIwMDgJAAAAATCgk4hKOhzXCJiBLJA6HNcIHkNJUS5UU0U6OTUw</t>
  </si>
  <si>
    <t>Mi5JUV9aX1NDT1JFLkZZMjAxMwEAAADuVg0AAgAAAAcwLjgwNDU5AQgAAAAFAAAAATEBAAAACjE2MjU0NTc2NTQDAAAAAjc5AgAAAAYxMDAxMjMEAAAAATAHAAAACDgvOC8yMDE5CAAAAAkzLzMxLzIwMTMJAAAAATAJTAlLOhzXCIia4o86HNcIIENJUS5UU0U6ODE3NC5JUV9DQVNIX09QRVIuRlkyMDE5AQAAAEBuDQACAAAABTE1MTUxAQgAAAAFAAAAATEBAAAACjE5Njk5NDk5NTQDAAAAAjc5AgAAAAQyMDA2BAAAAAEwBwAAAAg4LzgvMjAxOQgAAAAJMy8zMS8yMDE5CQAAAAEwEwvJVDoc1wgo/UqOOhzXCB9DSVEuVFNFOjk1MDEuSVFfVE9UQUxfQ0EuRlkyMDE1AQAAAENYDQACAAAABzI0MTM2NTIBCAAAAAUAAAABMQEAAAAKMTc0NTUyNzgzOQMAAAACNzkCAAAABDEwMDgEAAAAATAHAAAACDgvOC8yMDE5CAAAAAkzLzMxLzIwMTUJAAAAATDb+U5SOhzXCCL0p446HNcIJkNJUS5UU0U6OTUzMy5JUV9FRkZFQ1RfVEFYX1JBVEUuRlkyMDE2AQAAAP5lDQACAAAABzI5LjY0NjEBCAAAAAUAAAABMQEAAAAKMTc5OTI0MzI4OQMAAAACNzkCAAAABDQzNzYEAAAAATAHAAAACDgvOC8yMDE5CAAAAAkzLzMxLzIwMTYJAAAAATDVRBVQOhzXCCxcOY86HNcIJ0NJUS5UU0U6OTUwMi5JUV9FQklUREFfQ0FQRVhfSU5ULkZZMjAxOAEAAADuVg0AAgAAAAgzLjAxMzU2NQEIAAAABQAAAAExAQAAAAoxODk1MDAyMzE3AwAA</t>
  </si>
  <si>
    <t>AAI3OQIAAAAENDE5MQQAAAABMAcAAAAIOC84LzIwMTkIAAAACTMvMzEvMjAxOAkAAAABMPxpoEo6HNcIgQ0XkDoc1wgqQ0lRLlRTRTo5NTMzLklRX1RPVEFMX0FTU0VUUy5GWTIwMTguLi4uSlBZAQAAAP5lDQACAAAABjU0MTI1MgEIAAAABQAAAAExAQAAAAoxODk0ODMyNDMxAwAAAAI3OQIAAAAEMTAwNwQAAAABMAcAAAAIOC84LzIwMTkIAAAACTMvMzEvMjAxOAkAAAABMCD/YEk6HNcIpHxLkDoc1wglQ0lRLk5ZU0U6TVBDLklRX0dXX0lOVEFOX0FNT1JULkZZMjAxMwEAAAAaWw0HAwAAAAAAKmy1TToc1whfsrePOhzXCC5DSVEuTllTRTpNUEMuSVFfVE9UQUxfREVCVF9FQklUREFfQ0FQRVguRlkyMDE1AQAAABpbDQcCAAAACDIuNzg5NDczAQgAAAAFAAAAATEBAAAACjE4NzcyMjk2NjkDAAAAAzE2MAIAAAAFMjMzMTMEAAAAATAHAAAACDgvOC8yMDE5CAAAAAoxMi8zMS8yMDE1CQAAAAEw7vWKSjoc1whYHyqQOhzXCClDSVEuVFNFOjk1MDIuSVFfREFZU19JTlZFTlRPUllfT1VULkZZMjAxMQEAAADuVg0AAgAAAAgxNi4wMDAxNAEIAAAABQAAAAExAQAAAAoxNDYxNjgwMTQ4AwAAAAI3OQIAAAAENDAzNQQAAAABMAcAAAAIOC84LzIwMTkIAAAACTMvMzEvMjAxMQkAAAABMAlMCUs6HNcI3lolkDoc1wgpQ0lRLk5ZU0U6VkxPLklRX1RPVEFMX0RFQlRfQ0FQSVRBTC5GWTIwMTYBAAAAf8EEAAIAAAAHMjcu</t>
  </si>
  <si>
    <t>NzI4MgEIAAAABQAAAAExAQAAAAoxOTQ3NzQ2MTI2AwAAAAMxNjACAAAABDQxODYEAAAAATAHAAAACDgvOC8yMDE5CAAAAAoxMi8zMS8yMDE2CQAAAAEw7vWKSjoc1wje3k2QOhzXCCdDSVEuVFNFOjk1MzIuSVFfTkVUX0lOVEVSRVNUX0VYUC5GWTIwMTgBAAAAyFsNAAIAAAAFLTQ5MDEBCAAAAAUAAAABMQEAAAAKMTg5NTE4Mzg0OAMAAAACNzkCAAAAAzM2OAQAAAABMAcAAAAIOC84LzIwMTkIAAAACTMvMzEvMjAxOAkAAAABMDumS1M6HNcImLisjjoc1wgkQ0lRLlRTRTo5NTMxLklRX0NVUlJFTlRfUkFUSU8uRlkyMDA5AQAAALpbDQACAAAACDEuMTg5OTAzAQgAAAAFAAAAATEBAAAACjEzODI3NjMzNzcDAAAAAjc5AgAAAAQ0MDMwBAAAAAEwBwAAAAg4LzgvMjAxOQgAAAAJMy8zMS8yMDA5CQAAAAEwdgSKSzoc1wjh6fCPOhzXCBpDSVEuVFNFOjk1MzEuSVFfRUJULkZZMjAwOAEAAAC6Ww0AAgAAAAU2OTY4MAEIAAAABQAAAAExAQAAAAoxMDU4OTE0OTc3AwAAAAI3OQIAAAADMTM5BAAAAAEwBwAAAAg4LzgvMjAxOQgAAAAJMy8zMS8yMDA4CQAAAAEwFHWNVDoc1wiVu42OOhzXCCBDSVEuVFNFOjk1MzIuSVFfQ0hBTkdFX0FSLkZZMjAwOQEAAADIWw0AAgAAAAUxNjk0NgEIAAAABQAAAAExAQAAAAoxMzg2NjAwNDc1AwAAAAI3OQIAAAAEMjAxOAQAAAABMAcAAAAIOC84LzIwMTkIAAAACTMvMzEvMjAwOQkA</t>
  </si>
  <si>
    <t>AAABMLrYo1M6HNcIEICSjjoc1wgfQ0lRLlRTRTo5NTAyLklRX09QRVJfSU5DLkZZMjAwOAEAAADuVg0AAgAAAAYxNjc4NjMBCAAAAAUAAAABMQEAAAAKMTA1ODkxNDk4NQMAAAACNzkCAAAAAjIxBAAAAAEwBwAAAAg4LzgvMjAxOQgAAAAJMy8zMS8yMDA4CQAAAAEwXsrXUToc1wge7uWOOhzXCCpDSVEuVFNFQzo2NTA1LklRX0RBWVNfSU5WRU5UT1JZX09VVC5GWTIwMTABAAAA+6CIAAIAAAAJMzkuNDg5NzE1AQgAAAAFAAAAATEBAAAACjE1NDM0OTUwOTADAAAAAzE1NgIAAAAENDAzNQQAAAABMAcAAAAIOC84LzIwMTkIAAAACjEyLzMxLzIwMTAJAAAAATAyzKJKOhzXCHKWIJA6HNcIIUNJUS5UU0U6OTUzMy5JUV9DQVNIX0ZJTkFOLkZZMjAxOQEAAAD+ZQ0AAgAAAAQ4ODM0AQgAAAAFAAAAATEBAAAACjE5Njk5NTAwMTQDAAAAAjc5AgAAAAQyMDA0BAAAAAEwBwAAAAg4LzgvMjAxOQgAAAAJMy8zMS8yMDE5CQAAAAEwC6cXUDoc1wiQrCiPOhzXCCZDSVEuTllTRTpWTE8uSVFfSU5WRVNUX0xPQU5TX0NGLkZZMjAxMQEAAAB/wQQAAwAAAAAAq6HuTToc1wjZfH6POhzXCCZDSVEuTllTRTpNUEMuSVFfU0FMRVNfTUFSS0VUSU5HLkZZMjAxNgEAAAAaWw0HAwAAAAAAQH77TDoc1wjXeZ2POhzXCClDSVEuTllTRTpQU1guSVFfREFZU19JTlZFTlRPUllfT1VULkZZMjAxMAEAAAAkqqABAgAAAAkxMy4wMzE1OTUB</t>
  </si>
  <si>
    <t>CAAAAAUAAAABMQEAAAAKMTU4ODg0MDQ2MAMAAAADMTYwAgAAAAQ0MDM1BAAAAAEwBwAAAAg4LzgvMjAxOQgAAAAKMTIvMzEvMjAxMAkAAAABMPxpoEo6HNcI3lolkDoc1wgiQ0lRLlRTRUM6NjUwNS5JUV9TR0FfTUFSR0lOLkZZMjAxOAEAAAD7oIgAAgAAAAUxLjQxNgEIAAAABQAAAAExAQAAAAoxOTQ5MzQ4ODg2AwAAAAMxNTYCAAAABDQzNzUEAAAAATAHAAAACDgvOC8yMDE5CAAAAAoxMi8zMS8yMDE4CQAAAAEwoJOISjoc1whYHyqQOhzXCBtDSVEuMC5JUV9JTlZFTlRPUllfVFVSTlMuRlkFAAAAAAAAAAgAAAAVKEludmFsaWQgVGltZSBQZXJpb2QpTLzCSToc1whnF2iQOhzXCC5DSVEuVFNFOjk1MzEuSVFfTUlOT1JJVFlfSU5URVJFU1RfVE9UQUwuRlkyMDE1AQAAALpbDQACAAAABTE3NzQ3AQgAAAAFAAAAATEBAAAACjE3NDU5MTY1NDQDAAAAAjc5AgAAAAQxMzEyBAAAAAEwBwAAAAg4LzgvMjAxOQgAAAAJMy8zMS8yMDE1CQAAAAEwKaBWVDoc1wj+C32OOhzXCB9DSVEuVFNFOjk1MDIuSVFfT1BFUl9JTkMuRlkyMDE2AQAAAO5WDQACAAAABjI4NDk5MgEIAAAABQAAAAExAQAAAAoxNzk4ODk1MDAxAwAAAAI3OQIAAAACMjEEAAAAATAHAAAACDgvOC8yMDE5CAAAAAkzLzMxLzIwMTYJAAAAATBB9PJQOhzXCFdNB486HNcII0NJUS5ITFNFOk5FU1RFLklRX0NBU0hfRklOQU4uRlkyMDExAQAAABIQOgEC</t>
  </si>
  <si>
    <t>AAAAAjkwAQgAAAAFAAAAATEBAAAACjE1OTExNTEwMTcDAAAAAjUwAgAAAAQyMDA0BAAAAAEwBwAAAAg4LzgvMjAxOQgAAAAKMTIvMzEvMjAxMQkAAAABMOTCmUw6HNcI/WSpjzoc1wgdQ0lRLlRTRTo5NTAxLklRX0dBX0VYUC5GWTIwMDgBAAAAQ1gNAAMAAAAAADumS1M6HNcIzxTtjjoc1wgoQ0lRLlRTRTo4MTc0LklRX0RFRl9UQVhfQVNTRVRTX0xULkZZMjAxMgEAAABAbg0AAgAAAAQyODA0AQgAAAAFAAAAATEBAAAACjE1NTc2Mzg0NDcDAAAAAjc5AgAAAAQxMDI2BAAAAAEwBwAAAAg4LzgvMjAxOQgAAAAJMy8zMS8yMDEyCQAAAAEwxJlhVToc1wiKSlmOOhzXCCFDSVEuVFNFOjk1MDEuSVFfU0dBX01BUkdJTi5GWTIwMTkBAAAAQ1gNAAMAAAAAAOHpBks6HNcI6V0GkDoc1wgmQ0lRLlRTRTo5NTMzLklRX05FVF9ERUJUX0lTU1VFRC5GWTIwMTABAAAA/mUNAAIAAAAGLTE4ODEyAQgAAAAFAAAAATEBAAAACjEzODI2NjExMzEDAAAAAjc5AgAAAAQyMDAzBAAAAAEwBwAAAAg4LzgvMjAxOQgAAAAJMy8zMS8yMDEwCQAAAAEwTI9CUDoc1whox96OOhzXCBlDSVEuTllTRTpQU1guSVFfQUUuRlkyMDE0AQAAACSqoAECAAAABDEzMTABCAAAAAUAAAABMQEAAAAKMTgyODE2ODAxMwMAAAADMTYwAgAAAAQxMDE2BAAAAAEwBwAAAAg4LzgvMjAxOQgAAAAKMTIvMzEvMjAxNAkAAAABMBNLCk86HNcIZbtajzoc1wgl</t>
  </si>
  <si>
    <t>Q0lRLlRTRTo5NTMxLklRX0RJTFVUX0VQU19FWENMLkZZMjAxOQEAAAC6Ww0AAgAAAAoxODcuNjAwMjU2AQgAAAAFAAAAATEBAAAACjE5NzAwNTE0NjkDAAAAAjc5AgAAAAMxNDIEAAAAATAHAAAACDgvOC8yMDE5CAAAAAkzLzMxLzIwMTkJAAAAATApoFZUOhzXCJy+bo46HNcIGkNJUS5UU0U6OTUwMi5JUV9DSVAuRlkyMDE0AQAAAO5WDQACAAAABjI5MTg5NAEIAAAABQAAAAExAQAAAAoxNzU4MjM3MTU1AwAAAAI3OQIAAAAEMzAzMwQAAAABMAcAAAAIOC84LzIwMTkIAAAACTMvMzEvMjAxNAkAAAABMEH08lA6HNcICHQOjzoc1wgbQ0lRLlRTRUM6NjUwNS5JUV9SRVYuRlkyMDE3AQAAAPugiAACAAAACjYyNDEwNy44OTIBCAAAAAUAAAABMQEAAAAKMTk0OTM0ODg5NgMAAAADMTU2AgAAAAMxMTIEAAAAATAHAAAACDgvOC8yMDE5CAAAAAoxMi8zMS8yMDE3CQAAAAEwoFs8Tzoc1whTR0WPOhzXCDFDSVEuTllTRTpQU1guSVFfQ0hBTkdFX05FVF9XT1JLSU5HX0NBUElUQUwuRlkyMDE4AQAAACSqoAECAAAAAzExNwEIAAAABQAAAAExAQAAAAoxOTQ2NjY1NDU0AwAAAAMxNjACAAAABDQ0MjEEAAAAATAHAAAACDgvOC8yMDE5CAAAAAoxMi8zMS8yMDE4CQAAAAEwD68MTzoc1wiiID6POhzXCBlDSVEuTllTRTpQU1guSVFfTkkuRlkyMDExAQAAACSqoAECAAAABDQ3NzUBCAAAAAUAAAABMQEAAAAKMTY1OTYwNDA0</t>
  </si>
  <si>
    <t>NwMAAAADMTYwAgAAAAIxNQQAAAABMAcAAAAIOC84LzIwMTkIAAAACjEyLzMxLzIwMTEJAAAAATA+FL1POhzXCBroI486HNcIKUNJUS5UU0U6OTUwMi5JUV9UT1RBTF9ERUJUX0NBUElUQUwuRlkyMDEzAQAAAO5WDQACAAAABzY4LjU4ODUBCAAAAAUAAAABMQEAAAAKMTYyNTQ1NzY1NAMAAAACNzkCAAAABDQxODYEAAAAATAHAAAACDgvOC8yMDE5CAAAAAkzLzMxLzIwMTMJAAAAATAJTAlLOhzXCJ74IpA6HNcIJ0NJUS5UU0U6OTUwMS5JUV9NQVJLRVRDQVAuMjAwMS8zLzMxLkpQWQEAAABDWA0AAgAAAA0zNzc0NTAwLjAyOTI2AQYAAAAFAAAAATEBAAAACjE0MjE1NDQxNDUDAAAAAjc5AgAAAAYxMDAwNTQEAAAAATAHAAAACTMvMzEvMjAwMWNv+Wo6HNcIEAHcljoc1wg0Q0lRLlRTRTo5NTMxLklRX1RPVEFMX09VVFNUQU5ESU5HX0ZJTElOR19EQVRFLkZZMjAxMQEAAAC6Ww0AAgAAAAo1MzUuMTc4MzUzAQQAAAAFAAAAATUBAAAACjE0NjI3MTIzMTQCAAAABTI0MTUzBgAAAAEwzpuUVDoc1wi8oNeOOhzXCBxDSVEuSExTRTpORVNURS5JUV9DSVAuRlkyMDE0AQAAABIQOgECAAAAAzI1MwEIAAAABQAAAAExAQAAAAoxNzc5NjA2NzY0AwAAAAI1MAIAAAAEMzAzMwQAAAABMAcAAAAIOC84LzIwMTkIAAAACjEyLzMxLzIwMTQJAAAAATAhn3NMOhzXCNd5nY86HNcIHkNJUS5OWVNFOlZMTy5JUV9MVF9ERUJULkZZ</t>
  </si>
  <si>
    <t>MjAxNwEAAAB/wQQAAgAAAAQ4NzUwAQgAAAAFAAAAATEBAAAACjE5NDc3NDYwNDcDAAAAAzE2MAIAAAAEMTA0OQQAAAABMAcAAAAIOC84LzIwMTkIAAAACjEyLzMxLzIwMTcJAAAAATBNWqJNOhzXCMYIaY86HNcIIkNJUS5UU0U6OTUwMy5JUV9MRVZFUkVEX0ZDRi5GWTIwMTcBAAAA5lQNAAIAAAAJNzM0MjIuMTI1AQgAAAAFAAAAATEBAAAACjE4NDg4Nzk2NjgDAAAAAjc5AgAAAAQ0NDIyBAAAAAEwBwAAAAg4LzgvMjAxOQgAAAAJMy8zMS8yMDE3CQAAAAEwXsrXUToc1wgMetCOOhzXCCNDSVEuVFNFOjk1MzMuSVFfVE9UQUxfUkVDRUlWLkZZMjAxMAEAAAD+ZQ0AAgAAAAU0MTg4OAEIAAAABQAAAAExAQAAAAoxMzgyNjYxMTMxAwAAAAI3OQIAAAAEMTAwMQQAAAABMAcAAAAIOC84LzIwMTkIAAAACTMvMzEvMjAxMAkAAAABMEyPQlA6HNcIMGL7jjoc1wgqQ0lRLlRTRTo5NTAzLklRX1RFVl9FQklUREEuMjAwMC4yMDEzLzAzLzMxAQAAAOZUDQACAAAACjExOC4zOTA4NzgBBwAAAAUAAAABMQEAAAAKMTU4NzY0NTc1NQMAAAABMAIAAAAGMTAwMDMwBAAAAAEwBwAAAAkzLzI5LzIwMTMIAAAACTMvMjkvMjAxM2Nv+Wo6HNcIeYt9kDoc1wglQ0lRLlRTRTo5NTAzLklRX0JBU0lDX0VQU19FWENMLkZZMjAxMQEAAADmVA0AAgAAAAoxMzcuNjU2NjEzAQgAAAAFAAAAATEBAAAACjE0NjE2ODAyNDQDAAAAAjc5AgAA</t>
  </si>
  <si>
    <t>AAQzMDY0BAAAAAEwBwAAAAg4LzgvMjAxOQgAAAAJMy8zMS8yMDExCQAAAAEwnZotUjoc1whox96OOhzXCCtDSVEuSExTRTpORVNURS5JUV9BU1NFVF9XUklURURPV05fQ0YuRlkyMDA4AQAAABIQOgEDAAAAAABDYpdMOhzXCOntso86HNcIJkNJUS5OWVNFOlZMTy5JUV9ORVRfREVCVF9FQklUREEuRlkyMDEwAQAAAH/BBAACAAAACDEuNzA4Njc0AQgAAAAFAAAAATEBAAAACjE1ODkzNzg2NTMDAAAAAzE2MAIAAAAENDE5MwQAAAABMAcAAAAIOC84LzIwMTkIAAAACjEyLzMxLzIwMTAJAAAAATDu9YpKOhzXCFgfKpA6HNcIGUNJUS5OWVNFOlBTWC5JUV9GWC5GWTIwMTYBAAAAJKqgAQIAAAACMTABCAAAAAUAAAABMQEAAAAKMTk0NjY2NTQ2NQMAAAADMTYwAgAAAAQyMTQ0BAAAAAEwBwAAAAg4LzgvMjAxOQgAAAAKMTIvMzEvMjAxNgkAAAABMBNLCk86HNcI3YJAjzoc1wgkQ0lRLk5ZU0U6TVBDLklRX1NBTEVfSU5UQU5fQ0YuRlkyMDE4AQAAABpbDQcDAAAAAABAfvtMOhzXCHMpro86HNcIIENJUS5OWVNFOlZMTy5JUV9ESVZFU1RfQ0YuRlkyMDE3AQAAAH/BBAADAAAAAABNWqJNOhzXCHUsj486HNcIIkNJUS5OWVNFOlBTWC5JUV9DQVNIX0lOVkVTVC5GWTIwMTQBAAAAJKqgAQIAAAAFLTIyOTYBCAAAAAUAAAABMQEAAAAKMTgyODE2ODAxMwMAAAADMTYwAgAAAAQyMDA1BAAAAAEwBwAAAAg4LzgvMjAxOQgA</t>
  </si>
  <si>
    <t>AAAKMTIvMzEvMjAxNAkAAAABMBNLCk86HNcIs5oVjzoc1wgZQ0lRLlRTRTo5NTAyLklRX0FFLkZZMjAxOAEAAADuVg0AAwAAAAAAfFb1UDoc1wgIdA6POhzXCCtDSVEuVFNFOjk1MzIuSVFfTklfQVZBSUxfRVhDTF9NQVJHSU4uRlkyMDA4AQAAAMhbDQACAAAABjMuMjUzNAEIAAAABQAAAAExAQAAAAoxMDU4OTE0OTg3AwAAAAI3OQIAAAAENDE4MgQAAAABMAcAAAAIOC84LzIwMTkIAAAACTMvMzEvMjAwOAkAAAABMLFmjEs6HNcInvgikDoc1wgwQ0lRLlRTRUM6NjUwNS5JUV9PVEhFUl9OT05fT1BFUl9FWFBfU1VQUEwuRlkyMDEzAQAAAPugiAACAAAACDM5MjIuNjY2AQgAAAAFAAAAATEBAAAACjE3MjQ3MTgzNDgDAAAAAzE1NgIAAAACODUEAAAAATAHAAAACDgvOC8yMDE5CAAAAAoxMi8zMS8yMDEzCQAAAAEw9O7JTjoc1wgFcS2POhzXCB9DSVEuVFNFOjgxNzQuSVFfRUJJVF9JTlQuRlkyMDEzAQAAAEBuDQACAAAACTEyLjgwNjI5MQEIAAAABQAAAAExAQAAAAoxNjI2NzI2MDI3AwAAAAI3OQIAAAAENDE4OQQAAAABMAcAAAAIOC84LzIwMTkIAAAACTMvMzEvMjAxMwkAAAABMOzIjks6HNcIayXsjzoc1wgmQ0lRLlRTRTo4MTc0LklRX0NBU0hfQ09OVkVSU0lPTi5GWTIwMTUBAAAAQG4NAAIAAAAKLTEyLjEzNTE1NQEIAAAABQAAAAExAQAAAAoxNzQ1MjE0MjU2AwAAAAI3OQIAAAAENDE4NAQAAAABMAcA</t>
  </si>
  <si>
    <t>AAAIOC84LzIwMTkIAAAACTMvMzEvMjAxNQkAAAABMOzIjks6HNcIjwVVkDoc1wg5Q0lRLk5ZU0U6VkxPLklRX0NVU1RPTV9CRVRBLi0xMDRXLjIwMTEvMTIvMzEuLl5OMjI1LkpQWS5IAQAAAH/BBAACAAAAEDEuNTIwNjMyMzEzMzI4NzkARKn0ajoc1wiNAnSQOhzXCCFDSVEuVFNFOjk1MzIuSVFfRUFSTklOR19DTy5GWTIwMTUBAAAAyFsNAAIAAAAFNzg2MTkBCAAAAAUAAAABMQEAAAAKMTc0NTkxNjY4OAMAAAACNzkCAAAAATcEAAAAATAHAAAACDgvOC8yMDE5CAAAAAkzLzMxLzIwMTUJAAAAATAARElTOhzXCE3ldY46HNcIG0NJUS5UU0U6OTUzMS5JUV9HUFBFLkZZMjAwOQEAAAC6Ww0AAgAAAAc0MDI2NTY3AQgAAAAFAAAAATEBAAAACjEzODI3NjMzNzcDAAAAAjc5AgAAAAQxMTY5BAAAAAEwBwAAAAg4LzgvMjAxOQgAAAAJMy8zMS8yMDA5CQAAAAEwzpuUVDoc1wgOfbGOOhzXCCNDSVEuVFNFOjk1MDEuSVFfUEVfRVhDTC4uMjAwNC8wMy8zMQEAAABDWA0AAgAAAAkyMi44ODgwNTEBBwAAAAUAAAABMQEAAAAKMTY5OTcyNzI4OQMAAAABMAIAAAAGMTAwMDI3BAAAAAEwBwAAAAkzLzMxLzIwMDQIAAAACTMvMzEvMjAwNJnR+2o6HNcIKrKEkDoc1wgjQ0lRLkhMU0U6TkVTVEUuSVFfQ0FTSF9FUVVJVi5GWTIwMTUBAAAAEhA6AQIAAAADNTk2AQgAAAAFAAAAATEBAAAACjE4MzEzMTI5ODcDAAAAAjUwAgAA</t>
  </si>
  <si>
    <t>AAQxMDk2BAAAAAEwBwAAAAg4LzgvMjAxOQgAAAAKMTIvMzEvMjAxNQkAAAABMCGfc0w6HNcIwgKnjzoc1wg5Q0lRLlRTRTo5NTMxLklRX0NVU1RPTV9CRVRBLi0xMDRXLjIwMTMvMDMvMzEuLl5OMjI1LkpQWS5IAQAAALpbDQACAAAAETAuNDQ5NTYwMTA0Mzk3MDY5AESp9Go6HNcIoXlqkDoc1wgiQ0lRLlRTRTo4MTc0LklRX0FEVkVSVElTSU5HLkZZMjAxMAEAAABAbg0AAwAAAAAAxJlhVToc1wiwNWWOOhzXCCJDSVEuVFNFOjk1MDIuSVFfTEVWRVJFRF9GQ0YuRlkyMDA4AQAAAO5WDQACAAAACTE0NTQ3Mi4yNQEIAAAABQAAAAExAQAAAAoxMDU4OTE0OTg1AwAAAAI3OQIAAAAENDQyMgQAAAABMAcAAAAIOC84LzIwMTkIAAAACTMvMzEvMjAwOAkAAAABMNmdQVE6HNcIIPHGjjoc1wgkQ0lRLlRTRTo5NTMzLklRX01BUktFVENBUC4yMDEyLzAzLzMxAQAAAP5lDQACAAAADDI2NjM5OC43Nzc4OAEGAAAABQAAAAExAQAAAAoxNTEyNjEwMjIyAwAAAAI3OQIAAAAGMTAwMDU0BAAAAAEwBwAAAAkzLzMxLzIwMTK6PRxsOhzXCL2f2JI6HNcIM0NJUS5UU0U6OTUwMi5JUV9DSEFOR0VfT1RIRVJfTkVUX09QRVJfQVNTRVRTLkZZMjAxNgEAAADuVg0AAgAAAAUyMzk2OAEIAAAABQAAAAExAQAAAAoxNzk4ODk1MDAxAwAAAAI3OQIAAAAEMjA0NQQAAAABMAcAAAAIOC84LzIwMTkIAAAACTMvMzEvMjAxNgkAAAABMEH0</t>
  </si>
  <si>
    <t>8lA6HNcIa8T9jjoc1wgZQ0lRLlRTRTo5NTMzLklRX0RPLkZZMjAwOQEAAAD+ZQ0AAwAAAAAATI9CUDoc1wgwYvuOOhzXCCZDSVEuVFNFOjk1MDEuSVFfTkVUX0RFQlRfRUJJVERBLkZZMjAxMQEAAABDWA0AAgAAAAg1LjkzOTMyNwEIAAAABQAAAAExAQAAAAoxNDYxNjgwMTc2AwAAAAI3OQIAAAAENDE5MwQAAAABMAcAAAAIOC84LzIwMTkIAAAACTMvMzEvMjAxMQkAAAABMLFmjEs6HNcIViILkDoc1wgoQ0lRLk5ZU0U6VkxPLklRX1RPVEFMX0xJQUJfRVFVSVRZLkZZMjAxMAEAAAB/wQQAAgAAAAUzNzYyMQEIAAAABQAAAAExAQAAAAoxNTg5Mzc4NjUzAwAAAAMxNjACAAAABDEwMTMEAAAAATAHAAAACDgvOC8yMDE5CAAAAAoxMi8zMS8yMDEwCQAAAAEwq6HuTToc1wiui7CPOhzXCCVDSVEuVFNFQzo2NTA1LklRX0VRVUlUWV9NRVRIT0QuRlkyMDE1AQAAAPugiAACAAAACTM4MzQxLjQ3NAEIAAAABQAAAAExAQAAAAoxODMyNzkyNjYxAwAAAAMxNTYCAAAABDMwNjMEAAAAATAHAAAACDgvOC8yMDE5CAAAAAoxMi8zMS8yMDE1CQAAAAEwoFs8Tzoc1wgY5UKPOhzXCCBDSVEuTllTRTpQU1guSVFfT1RIRVJfUkVWLkZZMjAxMwEAAAAkqqABAwAAAAAAYXa/Tzoc1wh/O/SOOhzXCCxDSVEuVFNFOjk1MzEuSVFfREVCVF9FUVVJVl9PUEVSX0xFQVNFLkZZMjAxMgEAAAC6Ww0AAwAAAAAAzpuUVDoc1wiwNWWOOhzX</t>
  </si>
  <si>
    <t>CCtDSVEuVFNFOjk1MzEuSVFfTUlOT1JJVFlfSU5URVJFU1RfQ0YuRlkyMDEwAQAAALpbDQADAAAAAADOm5RUOhzXCJW7jY46HNcIIUNJUS5UU0U6OTUzMy5JUV9FQklUREFfSU5ULkZZMjAxNQEAAAD+ZQ0AAgAAAAkzNy4xMDc2OTIBCAAAAAUAAAABMQEAAAAKMTc0NDk0NjM1NAMAAAACNzkCAAAABDQxOTAEAAAAATAHAAAACDgvOC8yMDE5CAAAAAkzLzMxLzIwMTUJAAAAATD8aaBKOhzXCOldBpA6HNcIIENJUS5UU0U6OTUwMS5JUV9CVUlMRElOR1MuRlkyMDE4AQAAAENYDQADAAAAAAAbXFFSOhzXCB7u5Y46HNcIIENJUS5UU0U6OTUwMy5JUV9SRF9FWFBfRk4uRlkyMDE1AQAAAOZUDQACAAAABTEyMDQyAQgAAAAFAAAAATEBAAAACjE3NDU5MTY2MDIDAAAAAjc5AgAAAAQzMTY4BAAAAAEwBwAAAAg4LzgvMjAxOQgAAAAJMy8zMS8yMDE1CQAAAAEwXsrXUToc1wjPFO2OOhzXCBRDSVEuLklRX0dBSU5fSU5WRVNULgUAAAABAAAACAAAABQoSW52YWxpZCBJZGVudGlmaWVyKWcCpXY6HNcIZwKldjoc1wgkQ0lRLk5ZU0U6UFNYLklRX0NVUlJFTkNZX0dBSU4uRlkyMDE0AQAAACSqoAECAAAAAy0yNgEIAAAABQAAAAExAQAAAAoxODI4MTY4MDEzAwAAAAMxNjACAAAAAjM4BAAAAAEwBwAAAAg4LzgvMjAxOQgAAAAKMTIvMzEvMjAxNAkAAAABMBNLCk86HNcI34Uhjzoc1wgnQ0lRLk5ZU0U6VkxPLklRX01BUktF</t>
  </si>
  <si>
    <t>VENBUC4yMDA2LzMvMzEuSlBZAQAAAH/BBAACAAAADjQzNjcxNDEuMjU5NTc0AQYAAAAFAAAAATEBAAAACTIxMzM4NTUwMQMAAAACNzkCAAAABjEwMDA1NAQAAAABMAcAAAAJMy8zMS8yMDA2uj0cbDoc1wgQAdyWOhzXCCxDSVEuVFNFOjk1MzEuSVFfSU1QVVRfT1BFUl9MRUFTRV9ERVBSLkZZMjAxNAEAAAC6Ww0AAwAAAAAA6T1UVDoc1wiVu42OOhzXCCJDSVEuVFNFOjgxNzQuSVFfTEVWRVJFRF9GQ0YuRlkyMDA4AQAAAEBuDQACAAAACDE5MTYuODc1AQgAAAAFAAAAATEBAAAACjEwNjUwMjExNTMDAAAAAjc5AgAAAAQ0NDIyBAAAAAEwBwAAAAg4LzgvMjAxOQgAAAAJMy8zMS8yMDA4CQAAAAEwEDlfVToc1wiKSlmOOhzXCCVDSVEuVFNFOjk1MzEuSVFfQ0FTSF9TVF9JTlZFU1QuRlkyMDE2AQAAALpbDQACAAAABjE3MDI2MgEIAAAABQAAAAExAQAAAAoxNzk4ODk1MDE2AwAAAAI3OQIAAAAEMTAwMgQAAAABMAcAAAAIOC84LzIwMTkIAAAACTMvMzEvMjAxNgkAAAABMCmgVlQ6HNcI/gt9jjoc1wgjQ0lRLkhMU0U6TkVTVEUuSVFfQ09NTU9OX1JFUC5GWTIwMTYBAAAAEhA6AQMAAAAAACGfc0w6HNcI6e2yjzoc1wgdQ0lRLkhMU0U6TkVTVEUuSVFfTEFORC5GWTIwMTcBAAAAEhA6AQIAAAACNzYBCAAAAAUAAAABMQEAAAAKMTk0ODUyMzEyMwMAAAACNTACAAAABDMwOTgEAAAAATAHAAAACDgvOC8yMDE5CAAA</t>
  </si>
  <si>
    <t>AAoxMi8zMS8yMDE3CQAAAAEwIZ9zTDoc1wiJo4WPOhzXCCJDSVEuSExTRTpORVNURS5JUV9SRF9FWFBfRk4uRlkyMDA5AQAAABIQOgECAAAAAjM3AQgAAAAFAAAAATEBAAAACjE0MzYxMjM4NDEDAAAAAjUwAgAAAAQzMTY4BAAAAAEwBwAAAAg4LzgvMjAxOQgAAAAKMTIvMzEvMjAwOQkAAAABMENil0w6HNcISjvBjzoc1wglQ0lRLlRTRTo5NTMxLklRX0xUX0RFQlRfSVNTVUVELkZZMjAxMQEAAAC6Ww0AAgAAAAU1NzMzOQEIAAAABQAAAAExAQAAAAoxNDYyNzEyMzE0AwAAAAI3OQIAAAAEMjAzNAQAAAABMAcAAAAIOC84LzIwMTkIAAAACTMvMzEvMjAxMQkAAAABMM6blFQ6HNcI1R2Qjjoc1wgcQ0lRLlRTRUM6NjUwNS5JUV9MQU5ELkZZMjAwNwEAAAD7oIgAAgAAAAkxOTQ0NC42NjMBCAAAAAUAAAABMQEAAAAKMTM2NTE3MTI3MQMAAAADMTU2AgAAAAQzMDk4BAAAAAEwBwAAAAg4LzgvMjAxOQgAAAAKMTIvMzEvMjAwNwkAAAABMA+vDE86HNcIeDgTjzoc1wghQ0lRLlRTRTo5NTAyLklRX0NPTU1PTl9SRVAuRlkyMDA5AQAAAO5WDQACAAAABC03NDkBCAAAAAUAAAABMQEAAAAKMTM4Mjc2MzcyMwMAAAACNzkCAAAABDIxNjQEAAAAATAHAAAACDgvOC8yMDE5CAAAAAkzLzMxLzIwMDkJAAAAATDZnUFROhzXCFtTyY46HNcIHkNJUS5UU0U6OTUwMi5JUV9XSVBfSU5WLkZZMjAxMQEAAADuVg0AAgAAAAUxMDky</t>
  </si>
  <si>
    <t>MwEIAAAABQAAAAExAQAAAAoxNDYxNjgwMTQ4AwAAAAI3OQIAAAAEMzIxOQQAAAABMAcAAAAIOC84LzIwMTkIAAAACTMvMzEvMjAxMQkAAAABMNmdQVE6HNcIzxTtjjoc1wgmQ0lRLlRTRTo5NTMyLklRX0RFRl9UQVhfTElBQl9MVC5GWTIwMTgBAAAAyFsNAAIAAAAFMzA4MzABCAAAAAUAAAABMQEAAAAKMTg5NTE4Mzg0OAMAAAACNzkCAAAABDEwMjcEAAAAATAHAAAACDgvOC8yMDE5CAAAAAkzLzMxLzIwMTgJAAAAATA7pktTOhzXCLyg1446HNcIJkNJUS5OWVNFOlBTWC5JUV9FRkZFQ1RfVEFYX1JBVEUuRlkyMDE0AQAAACSqoAECAAAABzI4Ljc5MDIBCAAAAAUAAAABMQEAAAAKMTgyODE2ODAxMwMAAAADMTYwAgAAAAQ0Mzc2BAAAAAEwBwAAAAg4LzgvMjAxOQgAAAAKMTIvMzEvMjAxNAkAAAABMBNLCk86HNcIkKwojzoc1wgZQ0lRLk5ZU0U6VkxPLklRX05JLkZZMjAxNAEAAAB/wQQAAgAAAAQzNjMwAQgAAAAFAAAAATEBAAAACjE4MjkxMzQyNzQDAAAAAzE2MAIAAAACMTUEAAAAATAHAAAACDgvOC8yMDE5CAAAAAoxMi8zMS8yMDE0CQAAAAEwDfifTToc1whjuHmPOhzXCCFDSVEuVFNFOjk1MzEuSVFfVE9UQUxfREVCVC5GWTIwMDgBAAAAulsNAAIAAAAGNTU4NzE1AQgAAAAFAAAAATEBAAAACjEwNTg5MTQ5NzcDAAAAAjc5AgAAAAQ0MTczBAAAAAEwBwAAAAg4LzgvMjAxOQgAAAAJMy8zMS8yMDA4CQAA</t>
  </si>
  <si>
    <t>AAEwzpuUVDoc1wjBppmOOhzXCCFDSVEuVFNFOjk1MzMuSVFfTkVUX0NIQU5HRS5GWTIwMDkBAAAA/mUNAAIAAAAENDYxNQEIAAAABQAAAAExAQAAAAoxMzgyNjYxMzg2AwAAAAI3OQIAAAAEMjA5MwQAAAABMAcAAAAIOC84LzIwMTkIAAAACTMvMzEvMjAwOQkAAAABMEyPQlA6HNcILFw5jzoc1wgeQ0lRLlRTRTo5NTAxLklRX1BFTlNJT04uRlkyMDE5AQAAAENYDQACAAAABjM3NDkxOQEIAAAABQAAAAExAQAAAAoxOTcwMDUxNDA5AwAAAAI3OQIAAAAEMTIxMwQAAAABMAcAAAAIOC84LzIwMTkIAAAACTMvMzEvMjAxOQkAAAABMBtcUVI6HNcIHu7ljjoc1wgnQ0lRLk5ZU0U6UFNYLklRX1RPVEFMX1JFVi5GWTIwMTcuLi4uSlBZAQAAACSqoAECAAAACjEwMDU4MzA1LjUBCAAAAAUAAAABMQEAAAAKMTk0NjY2NTM5MQMAAAACNzkCAAAAAjI4BAAAAAEwBwAAAAg4LzgvMjAxOQgAAAAKMTIvMzEvMjAxNwkAAAABMEy8wkk6HNcI3t5NkDoc1wguQ0lRLlRTRTo4MTc0LklRX01JTk9SSVRZX0lOVEVSRVNUX1RPVEFMLkZZMjAxNAEAAABAbg0AAgAAAAE2AQgAAAAFAAAAATEBAAAACjE2ODczNDMwNzgDAAAAAjc5AgAAAAQxMzEyBAAAAAEwBwAAAAg4LzgvMjAxOQgAAAAJMy8zMS8yMDE0CQAAAAEw3ajGVDoc1wjrl2eOOhzXCDJDSVEuVFNFQzo2NTA1LklRX0NIQU5HRV9ORVRfV09SS0lOR19DQVBJVEFMLkZZMjAx</t>
  </si>
  <si>
    <t>MAEAAAD7oIgAAgAAAAkxNTYzNC4wMzcBCAAAAAUAAAABMQEAAAAKMTU0MzQ5NTA5MAMAAAADMTU2AgAAAAQ0NDIxBAAAAAEwBwAAAAg4LzgvMjAxOQgAAAAKMTIvMzEvMjAxMAkAAAABMPTuyU46HNcILFw5jzoc1wgbQ0lRLlRTRTo4MTc0LklRX05QUEUuRlkyMDA4AQAAAEBuDQACAAAABTY2ODY1AQgAAAAFAAAAATEBAAAACjEwNjUwMjExNTMDAAAAAjc5AgAAAAQxMDA0BAAAAAEwBwAAAAg4LzgvMjAxOQgAAAAJMy8zMS8yMDA4CQAAAAEwEDlfVToc1wjZI1KOOhzXCCVDSVEuVFNFOjk1MDEuSVFfUkVUVVJOX0NBUElUQUwuRlkyMDE2AQAAAENYDQACAAAABjIuNTkyMQEIAAAABQAAAAExAQAAAAoxNzk4ODk0ODc4AwAAAAI3OQIAAAAENDM2MwQAAAABMAcAAAAIOC84LzIwMTkIAAAACTMvMzEvMjAxNgkAAAABMOHpBks6HNcIViILkDoc1wgmQ0lRLlRTRTo5NTAzLklRX0VYVFJBX0FDQ19JVEVNUy5GWTIwMTUBAAAA5lQNAAMAAAAAAF7K11E6HNcIDHrQjjoc1wggQ0lRLk5ZU0U6VkxPLklRX0lOVkVOVE9SWS5GWTIwMDkBAAAAf8EEAAIAAAAENDU3OAEIAAAABQAAAAExAQAAAAoxNTIzNzEyNjI5AwAAAAMxNjACAAAABDEwNDMEAAAAATAHAAAACDgvOC8yMDE5CAAAAAoxMi8zMS8yMDA5CQAAAAEwq6HuTToc1wjGCGmPOhzXCCRDSVEuVFNFOjk1MDEuSVFfVU5MRVZFUkVEX0ZDRi5GWTIwMDkBAAAAQ1gN</t>
  </si>
  <si>
    <t>AAIAAAAGLTEwMzIxAQgAAAAFAAAAATEBAAAACjE0MDU2MDY0NjQDAAAAAjc5AgAAAAQ0NDIzBAAAAAEwBwAAAAg4LzgvMjAxOQgAAAAJMy8zMS8yMDA5CQAAAAEwyN5lUzoc1wiYuKyOOhzXCCVDSVEuTllTRTpNUEMuSVFfRElMVVRfRVBTX0lOQ0wuRlkyMDEwAQAAABpbDQcCAAAABDAuODcBCAAAAAUAAAABMQEAAAAKMTU4OTc2NTgxOQMAAAADMTYwAgAAAAE4BAAAAAEwBwAAAAg4LzgvMjAxOQgAAAAKMTIvMzEvMjAxMAkAAAABMOoJs006HNcIXa/Wjzoc1wgmQ0lRLlRTRTo5NTAxLklRX0NVU1RPTV9CRVRBLjIwMTgvMDMvMzEBAAAAQ1gNAAIAAAARMC4zOTkwOTMwNzE0MzYyNjkAuj0cbDoc1wi9n9iSOhzXCBlDSVEuVFNFOjk1MzMuSVFfR1AuRlkyMDEwAQAAAP5lDQACAAAABjE0NzI2OAEIAAAABQAAAAExAQAAAAoxMzgyNjYxMTMxAwAAAAI3OQIAAAACMTAEAAAAATAHAAAACDgvOC8yMDE5CAAAAAkzLzMxLzIwMTAJAAAAATBMj0JQOhzXCLqd9o46HNcIGUNJUS5UU0U6OTUzMS5JUV9SRS5GWTIwMTYBAAAAulsNAAIAAAAGOTEwMzUzAQgAAAAFAAAAATEBAAAACjE3OTg4OTUwMTYDAAAAAjc5AgAAAAQxMjIyBAAAAAEwBwAAAAg4LzgvMjAxOQgAAAAJMy8zMS8yMDE2CQAAAAEwKaBWVDoc1wjDqXqOOhzXCChDSVEuSExTRTpORVNURS5JUV9ORVRfREVCVF9JU1NVRUQuRlkyMDE1AQAAABIQOgECAAAA</t>
  </si>
  <si>
    <t>AjM5AQgAAAAFAAAAATEBAAAACjE4MzEzMTI5ODcDAAAAAjUwAgAAAAQyMDAzBAAAAAEwBwAAAAg4LzgvMjAxOQgAAAAKMTIvMzEvMjAxNQkAAAABMCGfc0w6HNcIHEzzjzoc1wgkQ0lRLkhMU0U6TkVTVEUuSVFfT1RIRVJfSU5UQU4uRlkyMDA4AQAAABIQOgECAAAAAjQwAQgAAAAFAAAAATEBAAAACjEzNDIyMTU3NTIDAAAAAjUwAgAAAAQxMDQwBAAAAAEwBwAAAAg4LzgvMjAxOQgAAAAKMTIvMzEvMjAwOAkAAAABMENil0w6HNcI13mdjzoc1wgqQ0lRLkhMU0U6TkVTVEUuSVFfVE9UQUxfTElBQl9FUVVJVFkuRlkyMDEyAQAAABIQOgECAAAABDczOTgBCAAAAAUAAAABMQEAAAAKMTY2MjI2NjkzMQMAAAACNTACAAAABDEwMTMEAAAAATAHAAAACDgvOC8yMDE5CAAAAAoxMi8zMS8yMDEyCQAAAAEw5MKZTDoc1wicF5uPOhzXCCNDSVEuVFNFOjk1MzEuSVFfVE9UQUxfUkVDRUlWLkZZMjAxNAEAAAC6Ww0AAgAAAAYyNzkzNTEBCAAAAAUAAAABMQEAAAAKMTY4NjYzNzYxMAMAAAACNzkCAAAABDEwMDEEAAAAATAHAAAACDgvOC8yMDE5CAAAAAkzLzMxLzIwMTQJAAAAATDpPVRUOhzXCMGmmY46HNcIKkNJUS5UU0U6OTUwMy5JUV9PVEhFUl9VTlVTVUFMX1NVUFBMLkZZMjAxOAEAAADmVA0AAgAAAAUtMTQ5NQEIAAAABQAAAAExAQAAAAoxODk1MDAyMzAyAwAAAAI3OQIAAAACODcEAAAAATAHAAAACDgvOC8yMDE5</t>
  </si>
  <si>
    <t>CAAAAAkzLzMxLzIwMTgJAAAAATBeytdROhzXCO/2VY86HNcIJENJUS5OWVNFOlZMTy5JUV9QRVJJT0REQVRFX0lTLkZZMjAxNQEAAAB/wQQABQAAAAoyMDE1LzEyLzMxAE1aok06HNcIOsqMjzoc1wgfQ0lRLlRTRTo5NTAyLklRX1RPVEFMX0NMLkZZMjAxMAEAAADuVg0AAgAAAAcxMDY0NTgxAQgAAAAFAAAAATEBAAAACjEzODI3NjM1MTYDAAAAAjc5AgAAAAQxMDA5BAAAAAEwBwAAAAg4LzgvMjAxOQgAAAAJMy8zMS8yMDEwCQAAAAEw2Z1BUToc1whE2fGOOhzXCCBDSVEuVFNFOjk1MzEuSVFfQlVJTERJTkdTLkZZMjAxOAEAAAC6Ww0AAwAAAAAAKaBWVDoc1whfWYuOOhzXCBlDSVEuTllTRTpQU1guSVFfRE8uRlkyMDEzAQAAACSqoAECAAAAAjYxAQgAAAAFAAAAATEBAAAACjE3NzcxNjg0ODADAAAAAzE2MAIAAAACNDAEAAAAATAHAAAACDgvOC8yMDE5CAAAAAoxMi8zMS8yMDEzCQAAAAEwYXa/Tzoc1wizmhWPOhzXCChDSVEuVFNFOjk1MDEuSVFfVE9UQUxfREVCVF9SRVBBSUQuRlkyMDEwAQAAAENYDQACAAAACC0yNDMzNzc5AQgAAAAFAAAAATEBAAAACjE0MDU2MDk2MDkDAAAAAjc5AgAAAAQyMTY2BAAAAAEwBwAAAAg4LzgvMjAxOQgAAAAJMy8zMS8yMDEwCQAAAAEwyN5lUzoc1wjhiAKPOhzXCCVDSVEuVFNFOjk1MzEuSVFfR1dfSU5UQU5fQU1PUlQuRlkyMDE0AQAAALpbDQADAAAAAADOm5RUOhzX</t>
  </si>
  <si>
    <t>CH3QgY46HNcIIUNJUS5UU0U6OTUwMS5JUV9UT1RBTF9MSUFCLkZZMjAxNgEAAABDWA0AAgAAAAgxMTQ0MTYzMAEIAAAABQAAAAExAQAAAAoxNzk4ODk0ODc4AwAAAAI3OQIAAAAEMTI3NgQAAAABMAcAAAAIOC84LzIwMTkIAAAACTMvMzEvMjAxNgkAAAABMNv5TlI6HNcI4YgCjzoc1wghQ0lRLlRTRTo5NTAyLklRX05JX0NPTVBBTlkuRlkyMDExAQAAAO5WDQACAAAABTg1MTExAQgAAAAFAAAAATEBAAAACjE0NjE2ODAxNDgDAAAAAjc5AgAAAAU0MTU3MQQAAAABMAcAAAAIOC84LzIwMTkIAAAACTMvMzEvMjAxMQkAAAABMNmdQVE6HNcIialHjzoc1wgaQ0lRLlRTRTo4MTc0LklRX0VCVC5GWTIwMTABAAAAQG4NAAIAAAAENTgwOAEIAAAABQAAAAExAQAAAAoxMzgxNjc3NTY5AwAAAAI3OQIAAAADMTM5BAAAAAEwBwAAAAg4LzgvMjAxOQgAAAAJMy8zMS8yMDEwCQAAAAEwxJlhVToc1wheX02OOhzXCBZDSVEuLklRX0NVUlJFTkNZX0dBSU4uBQAAAAEAAAAIAAAAFChJbnZhbGlkIElkZW50aWZpZXIppPz3dDoc1wik/Pd0OhzXCB1DSVEuVFNFOjk1MDIuSVFfUkRfRVhQLkZZMjAxMAEAAADuVg0AAwAAAAAA2Z1BUToc1wioKeGOOhzXCCNDSVEuTllTRTpWTE8uSVFfQkVUQV8yWVIuMjAwNy8xMi8zMQEAAAB/wQQAAgAAABAxLjQzMDc3MTQ1NjM3NzIxALo9HGw6HNcIjQJ0kDoc1wgTQ0lRLi5JUV9DQVNIX0ZJ</t>
  </si>
  <si>
    <t>TkFOLgUAAAABAAAACAAAABQoSW52YWxpZCBJZGVudGlmaWVyKWxxo3Y6HNcIbHGjdjoc1wgkQ0lRLlRTRTo5NTMyLklRX01BUktFVENBUC4yMDExLzAzLzMxAQAAAMhbDQACAAAADDY5NDEwMi4wMDM0MgEGAAAABQAAAAExAQAAAAoxNDI5MzgwMjM5AwAAAAI3OQIAAAAGMTAwMDU0BAAAAAEwBwAAAAkzLzMxLzIwMTFEqfRqOhzXCNzbbJA6HNcII0NJUS5UU0U6OTUzMS5JUV9CQVNJQ19XRUlHSFQuRlkyMDEyAQAAALpbDQACAAAABzUyMC42MDMAzpuUVDoc1wjZI1KOOhzXCChDSVEuVFNFOjk1MDIuSVFfVE9UQUxfREVCVF9FQklUREEuRlkyMDEwAQAAAO5WDQACAAAACDUuMDI2MDQ1AQgAAAAFAAAAATEBAAAACjEzODI3NjM1MTYDAAAAAjc5AgAAAAQ0MTkyBAAAAAEwBwAAAAg4LzgvMjAxOQgAAAAJMy8zMS8yMDEwCQAAAAEwCUwJSzoc1wgqN/+POhzXCCZDSVEuTllTRTpNUEMuSVFfTkVUX0RFQlRfRUJJVERBLkZZMjAwOAEAAAAaWw0HAgAAAAgwLjYzNjY1NAEIAAAABQAAAAExAQAAAAoxNDU1ODA3MzgzAwAAAAMxNjACAAAABDQxOTMEAAAAATAHAAAACDgvOC8yMDE5CAAAAAoxMi8zMS8yMDA4CQAAAAEw7vWKSjoc1wgZQVCQOhzXCChDSVEuSExTRTpORVNURS5JUV9QRVJJT0RMRU5HVEhfSVMuRlkyMDA5AQAAABIQOgEBAAAAAjEyAENil0w6HNcIcymujzoc1wgZQ0lRLk5ZU0U6TVBDLklRX0FQLkZZ</t>
  </si>
  <si>
    <t>MjAxMQEAAAAaWw0HAgAAAAQ4MTg5AQgAAAAFAAAAATEBAAAACjE2NjA4ODg3NjYDAAAAAzE2MAIAAAAEMTAxOAQAAAABMAcAAAAIOC84LzIwMTkIAAAACjEyLzMxLzIwMTEJAAAAATDqCbNNOhzXCN/mD5A6HNcIJkNJUS5UU0U6ODE3NC5JUV9DVVNUT01fQkVUQS4yMDE4LzAzLzMxAQAAAEBuDQACAAAADzEuMzU5Mjk4OTY0ODcwNQBEqfRqOhzXCKF5apA6HNcIJ0NJUS5ITFNFOk5FU1RFLklRX1NUX0RFQlRfUkVQQUlELkZZMjAxOAEAAAASEDoBAgAAAAMtMTgBCAAAAAUAAAABMQEAAAAKMTk0ODUyMzEzMQMAAAACNTACAAAABDIwNDQEAAAAATAHAAAACDgvOC8yMDE5CAAAAAoxMi8zMS8yMDE4CQAAAAEwIZ9zTDoc1whMPqKPOhzXCCNDSVEuVFNFOjgxNzQuSVFfVE9UQUxfUkVDRUlWLkZZMjAxNAEAAABAbg0AAgAAAAUxMDAxNwEIAAAABQAAAAExAQAAAAoxNjg3MzQzMDc4AwAAAAI3OQIAAAAEMTAwMQQAAAABMAcAAAAIOC84LzIwMTkIAAAACTMvMzEvMjAxNAkAAAABMN2oxlQ6HNcIO3Fgjjoc1wgjQ0lRLlRTRTo5NTAzLklRX0JBU0lDX1dFSUdIVC5GWTIwMTABAAAA5lQNAAIAAAAKOTA2LjgyMTEzNQCdmi1SOhzXCFlQ6I46HNcIIkNJUS5OWVNFOlZMTy5JUV9HQUlOX0lOVkVTVC5GWTIwMTABAAAAf8EEAAIAAAACNTUBCAAAAAUAAAABMQEAAAAKMTU4OTM3ODY1MwMAAAADMTYwAgAAAAI2MgQAAAAB</t>
  </si>
  <si>
    <t>MAcAAAAIOC84LzIwMTkIAAAACjEyLzMxLzIwMTAJAAAAATCroe5NOhzXCO3zdI86HNcIH0NJUS5ITFNFOk5FU1RFLklRX0dBX0VYUC5GWTIwMTEBAAAAEhA6AQMAAAAAAOTCmUw6HNcIayXsjzoc1wgZQ0lRLlRTRTo5NTMzLklRX0FELkZZMjAwOAEAAAD+ZQ0AAgAAAActNzQwMDYxAQgAAAAFAAAAATEBAAAACjEwNjI3NDg0MjUDAAAAAjc5AgAAAAQxMDc1BAAAAAEwBwAAAAg4LzgvMjAxOQgAAAAJMy8zMS8yMDA4CQAAAAEwfFb1UDoc1wiSrwmPOhzXCClDSVEuVFNFOjk1MzEuSVFfQ09NTU9OX1BSRUZfRElWX0NGLkZZMjAxMQEAAAC6Ww0AAgAAAAYtMjU1MjQBCAAAAAUAAAABMQEAAAAKMTQ2MjcxMjMxNAMAAAACNzkCAAAABDIwNzIEAAAAATAHAAAACDgvOC8yMDE5CAAAAAkzLzMxLzIwMTEJAAAAATDOm5RUOhzXCLI4Ro46HNcIOUNJUS5UU0U6OTUwMS5JUV9DVVNUT01fQkVUQS4tMTA0Vy4yMDE1LzAzLzMxLi5eTjIyNS5KUFkuSAEAAABDWA0AAgAAABEwLjk4NTY3MTQ1ODQwNTY2NQC6PRxsOhzXCNzbbJA6HNcIIENJUS5OWVNFOlBTWC5JUV9PVEhFUl9SRVYuRlkyMDE1AQAAACSqoAECAAAAAjMzAQgAAAAFAAAAATEBAAAACjE4NzU2OTkyOTADAAAAAzE2MAIAAAADMzU3BAAAAAEwBwAAAAg4LzgvMjAxOQgAAAAKMTIvMzEvMjAxNQkAAAABMBNLCk86HNcIZ747jzoc1wgkQ0lRLlRTRUM6NjUwNS5J</t>
  </si>
  <si>
    <t>UV9CRVRBXzVZUi4yMDEzLzEyLzMxAQAAAPugiAACAAAAETAuNjk4OTg1MDk1MTE0ODg3ALo9HGw6HNcIyGR2kDoc1wgjQ0lRLkhMU0U6TkVTVEUuSVFfQ09NTU9OX1JFUC5GWTIwMDcBAAAAEhA6AQMAAAAAAEB++0w6HNcIJlOWjzoc1wgqQ0lRLkhMU0U6TkVTVEUuSVFfVE9UQUxfREVCVC5GWTIwMTEuLi4uSlBZAQAAABIQOgECAAAADTIzODI5MS42MDExODUBCAAAAAUAAAABMQEAAAAKMTU5MTE1MTAxNwMAAAACNzkCAAAABDQxNzMEAAAAATAHAAAACDgvOC8yMDE5CAAAAAoxMi8zMS8yMDExCQAAAAEwIP9gSToc1wj4VUSQOhzXCB9DSVEuVFNFOjk1MzEuSVFfVFJFQVNVUlkuRlkyMDE5AQAAALpbDQACAAAABS00MTExAQgAAAAFAAAAATEBAAAACjE5NzAwNTE0NjkDAAAAAjc5AgAAAAQxMjQ4BAAAAAEwBwAAAAg4LzgvMjAxOQgAAAAJMy8zMS8yMDE5CQAAAAEwKaBWVDoc1wj+C32OOhzXCCtDSVEuVFNFOjk1MDEuSVFfTklfQVZBSUxfRVhDTF9NQVJHSU4uRlkyMDE0AQAAAENYDQACAAAABjYuNjE0NgEIAAAABQAAAAExAQAAAAoxNjg2NjM3NjA0AwAAAAI3OQIAAAAENDE4MgQAAAABMAcAAAAIOC84LzIwMTkIAAAACTMvMzEvMjAxNAkAAAABMOHpBks6HNcI/NEbkDoc1wgtQ0lRLlRTRTo5NTAxLklRX09USEVSX0lOVkVTVF9BQ1RfU1VQUEwuRlkyMDA4AQAAAENYDQACAAAABTMxODA3AQgAAAAFAAAA</t>
  </si>
  <si>
    <t>ATEBAAAACjEwNTg5MTQ5OTMDAAAAAjc5AgAAAAQyMDUxBAAAAAEwBwAAAAg4LzgvMjAxOQgAAAAJMy8zMS8yMDA4CQAAAAEwjXxjUzoc1wj+C32OOhzXCCZDSVEuVFNFOjk1MzIuSVFfQ0FTSF9BQ1FVSVJFX0NGLkZZMjAxNAEAAADIWw0AAgAAAAYtNTIyMzcBCAAAAAUAAAABMQEAAAAKMTY4NjYzODAzMwMAAAACNzkCAAAABDIwNTcEAAAAATAHAAAACDgvOC8yMDE5CAAAAAkzLzMxLzIwMTQJAAAAATAARElTOhzXCLyg1446HNcIJUNJUS5UU0U6ODE3NC5JUV9DQVBJVEFMX0xFQVNFUy5GWTIwMTcBAAAAQG4NAAIAAAAEMTQxOAEIAAAABQAAAAExAQAAAAoxODQ4NjczMzc2AwAAAAI3OQIAAAAEMTE4MwQAAAABMAcAAAAIOC84LzIwMTkIAAAACTMvMzEvMjAxNwkAAAABMBMLyVQ6HNcIsjhGjjoc1wgbQ0lRLk5ZU0U6TVBDLklRX0xBTkQuRlkyMDExAQAAABpbDQcDAAAAAADqCbNNOhzXCImjhY86HNcILkNJUS5OWVNFOlZMTy5JUV9UT1RBTF9ERUJUX0VCSVREQV9DQVBFWC5GWTIwMDgBAAAAf8EEAAIAAAAIMi4yNjYwMjMBCAAAAAUAAAABMQEAAAAKMTQzMzQ1NDAxMgMAAAADMTYwAgAAAAUyMzMxMwQAAAABMAcAAAAIOC84LzIwMTkIAAAACjEyLzMxLzIwMDgJAAAAATCgk4hKOhzXCJEINpA6HNcIJENJUS5UU0U6OTUzMi5JUV9TQUxFX0lOVEFOX0NGLkZZMjAxMAEAAADIWw0AAgAAAAYtMTAyNTQBCAAA</t>
  </si>
  <si>
    <t>AAUAAAABMQEAAAAKMTM4NjYwMDk5OAMAAAACNzkCAAAABDIwMjkEAAAAATAHAAAACDgvOC8yMDE5CAAAAAkzLzMxLzIwMTAJAAAAATC62KNTOhzXCNcgcY46HNcIIENJUS5UU0U6OTUzMy5JUV9NQUNISU5FUlkuRlkyMDE4AQAAAP5lDQADAAAAAAALpxdQOhzXCOGIAo86HNcII0NJUS5UU0VDOjY1MDUuSVFfQ0FTSF9JTlZFU1QuRlkyMDE0AQAAAPugiAACAAAACC01MTMwLjk2AQgAAAAFAAAAATEBAAAACjE3ODExNDM5OTADAAAAAzE1NgIAAAAEMjAwNQQAAAABMAcAAAAIOC84LzIwMTkIAAAACjEyLzMxLzIwMTQJAAAAATBl+TlPOhzXCBTfgI86HNcIG0NJUS5UU0U6OTUwMi5JUV9DT0dTLkZZMjAxNgEAAADuVg0AAgAAAAcyNTY5MDUyAQgAAAAFAAAAATEBAAAACjE3OTg4OTUwMDEDAAAAAjc5AgAAAAIzNAQAAAABMAcAAAAIOC84LzIwMTkIAAAACTMvMzEvMjAxNgkAAAABMEH08lA6HNcIMGL7jjoc1wgdQ0lRLlRTRTo5NTMyLklRX1JEX0VYUC5GWTIwMTMBAAAAyFsNAAMAAAAAALrYo1M6HNcIX1mLjjoc1wghQ0lRLlRTRTo5NTMyLklRX0NBU0hfVEFYRVMuRlkyMDE3AQAAAMhbDQACAAAABTQyNTE2AQgAAAAFAAAAATEBAAAACjE4NDkwMjY3MDcDAAAAAjc5AgAAAAQzMDUzBAAAAAEwBwAAAAg4LzgvMjAxOQgAAAAJMy8zMS8yMDE3CQAAAAEwO6ZLUzoc1wj5BbuOOhzXCBxDSVEuMC5JUV9ORVRfSU5U</t>
  </si>
  <si>
    <t>RVJFU1RfRVhQLkZZBQAAAAAAAAAIAAAAFShJbnZhbGlkIFRpbWUgUGVyaW9kKSGfc0w6HNcIBkkSkDoc1wggQ0lRLk5ZU0U6TVBDLklRX0JVSUxESU5HUy5GWTIwMTQBAAAAGlsNBwMAAAAAADEc+Uw6HNcIi6Zmjzoc1wglQ0lRLlRTRTo5NTMzLklRX0RJTFVUX0VQU19JTkNMLkZZMjAwOAEAAAD+ZQ0AAgAAAAoxMDcuNTI2ODY4AQgAAAAFAAAAATEBAAAACjEwNjI3NDg0MjUDAAAAAjc5AgAAAAE4BAAAAAEwBwAAAAg4LzgvMjAxOQgAAAAJMy8zMS8yMDA4CQAAAAEwfFb1UDoc1wgKd++OOhzXCCNDSVEuVFNFOjk1MzMuSVFfRklOSVNIRURfSU5WLkZZMjAxMgEAAAD+ZQ0AAgAAAAQ1NTY0AQgAAAAFAAAAATEBAAAACjE1NTQ5NTA3MDcDAAAAAjc5AgAAAAQzMDc1BAAAAAEwBwAAAAg4LzgvMjAxOQgAAAAJMy8zMS8yMDEyCQAAAAEwfvFEUDoc1wiSrwmPOhzXCCpDSVEuSExTRTpORVNURS5JUV9QUk9WX0JBRF9ERUJUU19DRi5GWTIwMTMBAAAAEhA6AQMAAAAAAOTCmUw6HNcIgJ3Djzoc1wgZQ0lRLlRTRTo5NTMxLklRX0dQLkZZMjAwOQEAAAC6Ww0AAgAAAAY1MjAzNzEBCAAAAAUAAAABMQEAAAAKMTM4Mjc2MzM3NwMAAAACNzkCAAAAAjEwBAAAAAEwBwAAAAg4LzgvMjAxOQgAAAAJMy8zMS8yMDA5CQAAAAEwzpuUVDoc1wiGRJeOOhzXCCpDSVEuVFNFOjgxNzQuSVFfVE9UQUxfQ09NTU9OX0VRVUlUWS5G</t>
  </si>
  <si>
    <t>WTIwMDkBAAAAQG4NAAIAAAAFMjY2OTMBCAAAAAUAAAABMQEAAAAKMTM4MTY3NzQ0NQMAAAACNzkCAAAABDEwMDYEAAAAATAHAAAACDgvOC8yMDE5CAAAAAkzLzMxLzIwMDkJAAAAATDEmWFVOhzXCMWsW446HNcIJkNJUS5UU0U6OTUzMi5JUV9DVVNUT01fQkVUQS4yMDEyLzAzLzMxAQAAAMhbDQACAAAAETAuNDQ0OTAwNjc3OTUwMDc5ALo9HGw6HNcI3NtskDoc1wgpQ0lRLlRTRTo4MTc0LklRX0lOVkVTVF9TRUNVUklUWV9DRi5GWTIwMTkBAAAAQG4NAAIAAAAELTEzNgEIAAAABQAAAAExAQAAAAoxOTY5OTQ5OTU0AwAAAAI3OQIAAAAEMjAyNwQAAAABMAcAAAAIOC84LzIwMTkIAAAACTMvMzEvMjAxOQkAAAABMBMLyVQ6HNcInsFPjjoc1wguQ0lRLlRTRTo5NTMyLklRX01JTk9SSVRZX0lOVEVSRVNUX1RPVEFMLkZZMjAxMQEAAADIWw0AAgAAAAUyMzczNQEIAAAABQAAAAExAQAAAAoxNDYyNzEyNTk3AwAAAAI3OQIAAAAEMTMxMgQAAAABMAcAAAAIOC84LzIwMTkIAAAACTMvMzEvMjAxMQkAAAABMLrYo1M6HNcI/gt9jjoc1wghQ0lRLlRTRTo5NTMzLklRX0NBU0hfVEFYRVMuRlkyMDE1AQAAAP5lDQACAAAABDQwMjYBCAAAAAUAAAABMQEAAAAKMTc0NDk0NjM1NAMAAAACNzkCAAAABDMwNTMEAAAAATAHAAAACDgvOC8yMDE5CAAAAAkzLzMxLzIwMTUJAAAAATDVRBVQOhzXCFpKJo86HNcIK0NJUS5UU0VD</t>
  </si>
  <si>
    <t>OjY1MDUuSVFfSU5DX1RBWF9QQVlfQ1VSUkVOVC5GWTIwMTcBAAAA+6CIAAIAAAAIOTE3Ny42NTUBCAAAAAUAAAABMQEAAAAKMTk0OTM0ODg5NgMAAAADMTU2AgAAAAQxMDk0BAAAAAEwBwAAAAg4LzgvMjAxOQgAAAAKMTIvMzEvMjAxNwkAAAABMKBbPE86HNcIKllYjzoc1wgqQ0lRLlRTRTo5NTAyLklRX1RPVEFMX0FTU0VUUy5GWTIwMTMuLi4uSlBZAQAAAO5WDQACAAAABzU4ODI3NzUBCAAAAAUAAAABMQEAAAAKMTYyNTQ1NzY1NAMAAAACNzkCAAAABDEwMDcEAAAAATAHAAAACDgvOC8yMDE5CAAAAAkzLzMxLzIwMTMJAAAAATAg/2BJOhzXCPFSY5A6HNcIKENJUS5ITFNFOk5FU1RFLklRX0FTU0VUX1dSSVRFRE9XTi5GWTIwMTMBAAAAEhA6AQMAAAAAAOTCmUw6HNcI/WSpjzoc1wgxQ0lRLlRTRTo4MTc0LklRX0NIQU5HRV9ORVRfV09SS0lOR19DQVBJVEFMLkZZMjAxNgEAAABAbg0AAgAAAAUtMzMzMwEIAAAABQAAAAExAQAAAAoxNzk4ODk0ODgxAwAAAAI3OQIAAAAENDQyMQQAAAABMAcAAAAIOC84LzIwMTkIAAAACTMvMzEvMjAxNgkAAAABMBMLyVQ6HNcIKP1Kjjoc1wgvQ0lRLlRTRTo5NTAzLklRX0lNUFVUX09QRVJfTEVBU0VfSU5UX0VYUC5GWTIwMTABAAAA5lQNAAMAAAAAAJ2aLVI6HNcIIvSnjjoc1wgmQ0lRLk5ZU0U6VkxPLklRX09USEVSX0xUX0FTU0VUUy5GWTIwMTIBAAAAf8EEAAMAAAAA</t>
  </si>
  <si>
    <t>AKuh7k06HNcIi6Zmjzoc1wgjQ0lRLk5ZU0U6UFNYLklRX1RPVEFMX0FTU0VUUy5GWTIwMTMBAAAAJKqgAQIAAAAFNDk3OTgBCAAAAAUAAAABMQEAAAAKMTc3NzE2ODQ4MAMAAAADMTYwAgAAAAQxMDA3BAAAAAEwBwAAAAg4LzgvMjAxOQgAAAAKMTIvMzEvMjAxMwkAAAABMGF2v086HNcI9f/4jjoc1wgmQ0lRLlRTRTo5NTMxLklRX1BFUklPRExFTkdUSF9JUy5GWTIwMDgBAAAAulsNAAEAAAACMTIAzpuUVDoc1whfWYuOOhzXCCZDSVEuVFNFQzo2NTA1LklRX0RJTFVUX0VQU19JTkNMLkZZMjAxMQEAAAD7oIgAAgAAAAQyLjM2AQgAAAAFAAAAATEBAAAACjE2Mjg2MjU0ODcDAAAAAzE1NgIAAAABOAQAAAABMAcAAAAIOC84LzIwMTkIAAAACjEyLzMxLzIwMTEJAAAAATD07slOOhzXCEXTL486HNcIIUNJUS5OWVNFOlZMTy5JUV9DQVNIX1RBWEVTLkZZMjAxMgEAAAB/wQQAAgAAAAM3MDUBCAAAAAUAAAABMQEAAAAKMTcyMTAxOTUyMwMAAAADMTYwAgAAAAQzMDUzBAAAAAEwBwAAAAg4LzgvMjAxOQgAAAAKMTIvMzEvMjAxMgkAAAABMKuh7k06HNcIxghpjzoc1wgeQ0lRLlRTRTo5NTMzLklRX1pfU0NPUkUuRlkyMDEzAQAAAP5lDQACAAAACDIuMTk1ODA0AQgAAAAFAAAAATEBAAAACjE2MjU0NTc2MDgDAAAAAjc5AgAAAAYxMDAxMjMEAAAAATAHAAAACDgvOC8yMDE5CAAAAAkzLzMxLzIwMTMJAAAAATD8aaBK</t>
  </si>
  <si>
    <t>OhzXCDw0HpA6HNcIG0NJUS5UU0U6OTUwMS5JUV9OUFBFLkZZMjAxMAEAAABDWA0AAgAAAAc5OTI2OTIzAQgAAAAFAAAAATEBAAAACjE0MDU2MDk2MDkDAAAAAjc5AgAAAAQxMDA0BAAAAAEwBwAAAAg4LzgvMjAxOQgAAAAJMy8zMS8yMDEwCQAAAAEwyN5lUzoc1wiYuKyOOhzXCCFDSVEuTllTRTpQU1guSVFfU0dBX01BUkdJTi5GWTIwMTEBAAAAJKqgAQIAAAAGMy4wMDI5AQgAAAAFAAAAATEBAAAACjE2NTk2MDQwNDcDAAAAAzE2MAIAAAAENDM3NQQAAAABMAcAAAAIOC84LzIwMTkIAAAACjEyLzMxLzIwMTEJAAAAATD8aaBKOhzXCE2u9Y86HNcIK0NJUS5UU0VDOjY1MDUuSVFfT1RIRVJfVU5VU1VBTF9TVVBQTC5GWTIwMDcBAAAA+6CIAAMAAAAAAA+vDE86HNcIeDgTjzoc1wgiQ0lRLlRTRUM6NjUwNS5JUV9OSV9DT01QQU5ZLkZZMjAwOAEAAAD7oIgAAgAAAAkxNTE5Ni4wMDIBCAAAAAUAAAABMQEAAAAKMTM4OTU3Njc2NAMAAAADMTU2AgAAAAU0MTU3MQQAAAABMAcAAAAIOC84LzIwMTkIAAAACjEyLzMxLzIwMDgJAAAAATC5jMdOOhzXCNR2vI86HNcIJkNJUS5UU0U6ODE3NC5JUV9TQUxFU19NQVJLRVRJTkcuRlkyMDE2AQAAAEBuDQACAAAABDI4NTcBCAAAAAUAAAABMQEAAAAKMTc5ODg5NDg4MQMAAAACNzkCAAAABTIxNTYxBAAAAAEwBwAAAAg4LzgvMjAxOQgAAAAJMy8zMS8yMDE2CQAAAAEw3ajG</t>
  </si>
  <si>
    <t>VDoc1whK6FaOOhzXCBlDSVEuVFNFOjk1MzIuSVFfQUUuRlkyMDE4AQAAAMhbDQADAAAAAAA7pktTOhzXCNcgcY46HNcIKENJUS5UU0U6OTUzMi5JUV9FQVJOSU5HX0NPX01BUkdJTi5GWTIwMDgBAAAAyFsNAAIAAAAGMy40MTQ0AQgAAAAFAAAAATEBAAAACjEwNTg5MTQ5ODcDAAAAAjc5AgAAAAQ0MTgxBAAAAAEwBwAAAAg4LzgvMjAxOQgAAAAJMy8zMS8yMDA4CQAAAAEwsWaMSzoc1wi3bxmQOhzXCCNDSVEuSExTRTpORVNURS5JUV9FQklUREFfSU5ULkZZMjAxMAEAAAASEDoBAgAAAAkxNi45MzU0ODMBCAAAAAUAAAABMQEAAAAKMTUyNTczNjA2MAMAAAACNTACAAAABDQxOTAEAAAAATAHAAAACDgvOC8yMDE5CAAAAAoxMi8zMS8yMDEwCQAAAAEwTLzCSToc1wiRCDaQOhzXCCdDSVEuVFNFOjk1MDIuSVFfREFZU19QQVlBQkxFX09VVC5GWTIwMTIBAAAA7lYNAAIAAAAIMTkuMjUzNDMBCAAAAAUAAAABMQEAAAAKMTU1NjIwMDQ4NAMAAAACNzkCAAAABDQxODMEAAAAATAHAAAACDgvOC8yMDE5CAAAAAkzLzMxLzIwMTIJAAAAATAJTAlLOhzXCLdvGZA6HNcIKUNJUS5UU0U6OTUzMS5JUV9UT1RBTF9ERUJUX0NBUElUQUwuRlkyMDA4AQAAALpbDQACAAAABjQxLjcyMQEIAAAABQAAAAExAQAAAAoxMDU4OTE0OTc3AwAAAAI3OQIAAAAENDE4NgQAAAABMAcAAAAIOC84LzIwMTkIAAAACTMvMzEvMjAwOAkAAAAB</t>
  </si>
  <si>
    <t>MHYEiks6HNcIB806kDoc1wgkQ0lRLlRTRTo4MTc0LklRX0NVUlJFTlRfUkFUSU8uRlkyMDA5AQAAAEBuDQACAAAACDAuODA2NDY4AQgAAAAFAAAAATEBAAAACjEzODE2Nzc0NDUDAAAAAjc5AgAAAAQ0MDMwBAAAAAEwBwAAAAg4LzgvMjAxOQgAAAAJMy8zMS8yMDA5CQAAAAEw7MiOSzoc1whyliCQOhzXCCBDSVEuTllTRTpQU1guSVFfQ0FTSF9PUEVSLkZZMjAxMgEAAAAkqqABAgAAAAQ0Mjk2AQgAAAAFAAAAATEBAAAACjE3MjAwNjQ1ODUDAAAAAzE2MAIAAAAEMjAwNgQAAAABMAcAAAAIOC84LzIwMTkIAAAACjEyLzMxLzIwMTIJAAAAATBhdr9POhzXCC5fGo86HNcIKUNJUS5OWVNFOlZMTy5JUV9ERUJUX0VRVUlWX05FVF9QQk8uRlkyMDExAQAAAH/BBAACAAAAAzM5NAEIAAAABQAAAAExAQAAAAoxNjYwNzk1NTMzAwAAAAMxNjACAAAABTIxNjc5BAAAAAEwBwAAAAg4LzgvMjAxOQgAAAAKMTIvMzEvMjAxMQkAAAABMKuh7k06HNcI6/CTjzoc1wgmQ0lRLlRTRTo5NTMxLklRX09USEVSX0xUX0FTU0VUUy5GWTIwMTYBAAAAulsNAAIAAAABMgEIAAAABQAAAAExAQAAAAoxNzk4ODk1MDE2AwAAAAI3OQIAAAAEMTA2MAQAAAABMAcAAAAIOC84LzIwMTkIAAAACTMvMzEvMjAxNgkAAAABMCmgVlQ6HNcIsDVljjoc1wglQ0lRLk5ZU0U6UFNYLklRX09USEVSX09QRVJfQUNULkZZMjAxMAEAAAAkqqABAgAAAAMt</t>
  </si>
  <si>
    <t>NTkBCAAAAAUAAAABMQEAAAAKMTU4ODg0MDQ2MAMAAAADMTYwAgAAAAQyMDQ3BAAAAAEwBwAAAAg4LzgvMjAxOQgAAAAKMTIvMzEvMjAxMAkAAAABMD4UvU86HNcIoiA+jzoc1wgoQ0lRLlRTRTo5NTAzLklRX1RPVEFMX0RFQlRfRUJJVERBLkZZMjAwOAEAAADmVA0AAgAAAAc1LjE1NDgyAQgAAAAFAAAAATEBAAAACjEwNzM1MjI5NjADAAAAAjc5AgAAAAQ0MTkyBAAAAAEwBwAAAAg4LzgvMjAxOQgAAAAJMy8zMS8yMDA4CQAAAAEw4ekGSzoc1wi+cvqPOhzXCChDSVEuVFNFOjk1MDEuSVFfQ1VSUkVOVF9QT1JUX0RFQlQuRlkyMDE0AQAAAENYDQACAAAABjkzNjk0OQEIAAAABQAAAAExAQAAAAoxNjg2NjM3NjA0AwAAAAI3OQIAAAAEMTI5NwQAAAABMAcAAAAIOC84LzIwMTkIAAAACTMvMzEvMjAxNAkAAAABMNv5TlI6HNcIhEG2jjoc1wglQ0lRLlRTRTo5NTAyLklRX0JBU0lDX0VQU19JTkNMLkZZMjAxMgEAAADuVg0AAgAAAAotMTIxLjY3MzQzAQgAAAAFAAAAATEBAAAACjE1NTYyMDA0ODQDAAAAAjc5AgAAAAE5BAAAAAEwBwAAAAg4LzgvMjAxOQgAAAAJMy8zMS8yMDEyCQAAAAEw2Z1BUToc1wjv9lWPOhzXCBtDSVEuVFNFOjk1MzEuSVFfQ09HUy5GWTIwMTIBAAAAulsNAAIAAAAHMTIxNTQyNwEIAAAABQAAAAExAQAAAAoxNTU2MjAwNDk3AwAAAAI3OQIAAAACMzQEAAAAATAHAAAACDgvOC8yMDE5CAAA</t>
  </si>
  <si>
    <t>AAkzLzMxLzIwMTIJAAAAATDOm5RUOhzXCJmy6o46HNcII0NJUS5UU0U6OTUwMS5JUV9CQVNJQ19XRUlHSFQuRlkyMDE0AQAAAENYDQACAAAACDE2MDIuNDUxAMjeZVM6HNcIRN+zjjoc1wgZQ0lRLjAuSVFfSU5DX0VRVUlUWV9DRi5GWQUAAAAAAAAACAAAABUoSW52YWxpZCBUaW1lIFBlcmlvZCkhn3NMOhzXCPzRG5A6HNcIKUNJUS5ITFNFOk5FU1RFLklRX0RBWVNfUEFZQUJMRV9PVVQuRlkyMDExAQAAABIQOgECAAAACDMxLjkzNjc3AQgAAAAFAAAAATEBAAAACjE1OTExNTEwMTcDAAAAAjUwAgAAAAQ0MTgzBAAAAAEwBwAAAAg4LzgvMjAxOQgAAAAKMTIvMzEvMjAxMQkAAAABMEy8wkk6HNcI3t5NkDoc1wgiQ0lRLlRTRTo5NTAxLklRX0xFVkVSRURfRkNGLkZZMjAxMAEAAABDWA0AAgAAAAozNjgzNDguMzc1AQgAAAAFAAAAATEBAAAACjE0MDU2MDk2MDkDAAAAAjc5AgAAAAQ0NDIyBAAAAAEwBwAAAAg4LzgvMjAxOQgAAAAJMy8zMS8yMDEwCQAAAAEwyN5lUzoc1wgACZyOOhzXCCtDSVEuVFNFOjk1MzMuSVFfUkVUVVJOX0NPTU1PTl9FUVVJVFkuRlkyMDEyAQAAAP5lDQACAAAABjMuODQ1NAEIAAAABQAAAAExAQAAAAoxNTU0OTUwNzA3AwAAAAI3OQIAAAAFMzMzMjAEAAAAATAHAAAACDgvOC8yMDE5CAAAAAkzLzMxLzIwMTIJAAAAATD8aaBKOhzXCCo3/486HNcIJENJUS5UU0U6ODE3NC5JUV9DT01N</t>
  </si>
  <si>
    <t>T05fRElWX0NGLkZZMjAxNwEAAABAbg0AAwAAAAAAEwvJVDoc1whvyr+OOhzXCCVDSVEuVFNFOjk1MDIuSVFfU1RfREVCVF9JU1NVRUQuRlkyMDA4AQAAAO5WDQACAAAABzExMTA0NjcBCAAAAAUAAAABMQEAAAAKMTA1ODkxNDk4NQMAAAACNzkCAAAABDIwNDMEAAAAATAHAAAACDgvOC8yMDE5CAAAAAkzLzMxLzIwMDgJAAAAATDZnUFROhzXCKgp4Y46HNcIH0NJUS5OWVNFOk1QQy5JUV9PUEVSX0lOQy5GWTIwMTgBAAAAGlsNBwIAAAAENTE2OQEIAAAABQAAAAExAQAAAAoxOTQ3ODQyNTA2AwAAAAMxNjACAAAAAjIxBAAAAAEwBwAAAAg4LzgvMjAxOQgAAAAKMTIvMzEvMjAxOAkAAAABMEB++0w6HNcIEdyfjzoc1wgjQ0lRLlRTRTo4MTc0LklRX1RPVEFMX1JFQ0VJVi5GWTIwMTIBAAAAQG4NAAIAAAAEODE5NgEIAAAABQAAAAExAQAAAAoxNTU3NjM4NDQ3AwAAAAI3OQIAAAAEMTAwMQQAAAABMAcAAAAIOC84LzIwMTkIAAAACTMvMzEvMjAxMgkAAAABMMSZYVU6HNcIXl9Njjoc1wgkQ0lRLlRTRTo5NTAxLklRX0NPTU1PTl9ESVZfQ0YuRlkyMDE4AQAAAENYDQADAAAAAAAbXFFSOhzXCB7u5Y46HNcIIkNJUS5OWVNFOk1QQy5JUV9EQV9TVVBQTF9DRi5GWTIwMTUBAAAAGlsNBwIAAAAEMTUwMgEIAAAABQAAAAExAQAAAAoxODc3MjI5NjY5AwAAAAMxNjACAAAABDIxNzEEAAAAATAHAAAACDgvOC8yMDE5CAAA</t>
  </si>
  <si>
    <t>AAoxMi8zMS8yMDE1CQAAAAEwMRz5TDoc1whfsrePOhzXCCBDSVEuVFNFOjk1MDMuSVFfTklfTUFSR0lOLkZZMjAxNwEAAADmVA0AAgAAAAY0LjY3NTIBCAAAAAUAAAABMQEAAAAKMTg0ODg3OTY2OAMAAAACNzkCAAAABDQwOTQEAAAAATAHAAAACDgvOC8yMDE5CAAAAAkzLzMxLzIwMTcJAAAAATDh6QZLOhzXCN5aJZA6HNcIH0NJUS5UU0U6OTUzMS5JUV9CVl9TSEFSRS5GWTIwMTABAAAAulsNAAIAAAALMTUwNy45MjE1OTcBCAAAAAUAAAABMQEAAAAKMTM4Mjc2MzQ0OAMAAAACNzkCAAAABDQwMjAEAAAAATAHAAAACDgvOC8yMDE5CAAAAAkzLzMxLzIwMTAJAAAAATDOm5RUOhzXCLyg1446HNcIHUNJUS5UU0U6OTUzMS5JUV9HQV9FWFAuRlkyMDE4AQAAALpbDQACAAAABTY0MzcwAQgAAAAFAAAAATEBAAAACjE4OTUwMDIwNTEDAAAAAjc5AgAAAAUyMTU2MgQAAAABMAcAAAAIOC84LzIwMTkIAAAACTMvMzEvMjAxOAkAAAABMCmgVlQ6HNcInL5ujjoc1wgmQ0lRLk5ZU0U6VkxPLklRX0lOVkVOVE9SWV9UVVJOUy5GWTIwMTgBAAAAf8EEAAIAAAAJMTYuMDk4NzkyAQgAAAAFAAAAATEBAAAACjE5NDc3NDYwNDMDAAAAAzE2MAIAAAAENDA4MgQAAAABMAcAAAAIOC84LzIwMTkIAAAACjEyLzMxLzIwMTgJAAAAATDu9YpKOhzXCFYiC5A6HNcIKUNJUS5OWVNFOlZMTy5JUV9BU1NFVF9XUklURURPV05fQ0YuRlky</t>
  </si>
  <si>
    <t>MDE1AQAAAH/BBAADAAAAAABNWqJNOhzXCO3zdI86HNcIJUNJUS5UU0U6OTUzMS5JUV9DQVNIX1NUX0lOVkVTVC5GWTIwMDkBAAAAulsNAAIAAAAFNjY5MDUBCAAAAAUAAAABMQEAAAAKMTM4Mjc2MzM3NwMAAAACNzkCAAAABDEwMDIEAAAAATAHAAAACDgvOC8yMDE5CAAAAAkzLzMxLzIwMDkJAAAAATDOm5RUOhzXCAQPXo46HNcIJkNJUS5UU0U6OTUwMi5JUV9FWFRSQV9BQ0NfSVRFTVMuRlkyMDEwAQAAAO5WDQADAAAAAADZnUFROhzXCFtTyY46HNcIJkNJUS5UU0VDOjY1MDUuSVFfTFRfREVCVF9JU1NVRUQuRlkyMDE2AQAAAPugiAACAAAACDU1MDQuMzg3AQgAAAAFAAAAATEBAAAACjE4NzkxNDY1NzkDAAAAAzE1NgIAAAAEMjAzNAQAAAABMAcAAAAIOC84LzIwMTkIAAAACjEyLzMxLzIwMTYJAAAAATCgWzxPOhzXCGe+O486HNcIJUNJUS5OWVNFOk1QQy5JUV9PVEhFUl9PUEVSX0FDVC5GWTIwMTUBAAAAGlsNBwIAAAADNjgyAQgAAAAFAAAAATEBAAAACjE4NzcyMjk2NjkDAAAAAzE2MAIAAAAEMjA0NwQAAAABMAcAAAAIOC84LzIwMTkIAAAACjEyLzMxLzIwMTUJAAAAATAxHPlMOhzXCE5Bg486HNcIKENJUS5ITFNFOk5FU1RFLklRX0xUX0RFQlRfQ0FQSVRBTC5GWTIwMDkBAAAAEhA6AQIAAAAHMzcuMzUwMgEIAAAABQAAAAExAQAAAAoxNDM2MTIzODQxAwAAAAI1MAIAAAAENDE4NwQAAAABMAcAAAAI</t>
  </si>
  <si>
    <t>OC84LzIwMTkIAAAACjEyLzMxLzIwMDkJAAAAATBMvMJJOhzXCKSEDZA6HNcIG0NJUS5UU0U6OTUzMS5JUV9OUFBFLkZZMjAxNAEAAAC6Ww0AAgAAAAcxMTk1NDg3AQgAAAAFAAAAATEBAAAACjE2ODY2Mzc2MTADAAAAAjc5AgAAAAQxMDA0BAAAAAEwBwAAAAg4LzgvMjAxOQgAAAAJMy8zMS8yMDE0CQAAAAEw6T1UVDoc1wgOfbGOOhzXCCdDSVEuVFNFOjk1MDMuSVFfTkVUX0lOVEVSRVNUX0VYUC5GWTIwMDgBAAAA5lQNAAIAAAAGLTQ4NTU3AQgAAAAFAAAAATEBAAAACjEwNzM1MjI5NjADAAAAAjc5AgAAAAMzNjgEAAAAATAHAAAACDgvOC8yMDE5CAAAAAkzLzMxLzIwMDgJAAAAATAbXFFSOhzXCGjH3o46HNcIJkNJUS5OWVNFOlBTWC5JUV9DQVNIX0NPTlZFUlNJT04uRlkyMDE3AQAAACSqoAECAAAACDUuMDY5NDg1AQgAAAAFAAAAATEBAAAACjE5NDY2NjUzOTEDAAAAAzE2MAIAAAAENDE4NAQAAAABMAcAAAAIOC84LzIwMTkIAAAACjEyLzMxLzIwMTcJAAAAATAyzKJKOhzXCCK9J5A6HNcIKkNJUS5UU0U6OTUwMy5JUV9UT1RBTF9DT01NT05fRVFVSVRZLkZZMjAxMQEAAADmVA0AAgAAAAcxODEwODQzAQgAAAAFAAAAATEBAAAACjE0NjE2ODAyNDQDAAAAAjc5AgAAAAQxMDA2BAAAAAEwBwAAAAg4LzgvMjAxOQgAAAAJMy8zMS8yMDExCQAAAAEwnZotUjoc1wj5BbuOOhzXCDFDSVEuTllTRTpNUEMuSVFf</t>
  </si>
  <si>
    <t>Q0hBTkdFX05FVF9XT1JLSU5HX0NBUElUQUwuRlkyMDE0AQAAABpbDQcCAAAAAzY0OQEIAAAABQAAAAExAQAAAAoxODI5MjEwNjE4AwAAAAMxNjACAAAABDQ0MjEEAAAAATAHAAAACDgvOC8yMDE5CAAAAAoxMi8zMS8yMDE0CQAAAAEwMRz5TDoc1wiJo4WPOhzXCCBDSVEuVFNFOjk1MzIuSVFfVE9UQUxfUkVWLkZZMjAxOAEAAADIWw0AAgAAAAcxMjk2MjM4AQgAAAAFAAAAATEBAAAACjE4OTUxODM4NDgDAAAAAjc5AgAAAAIyOAQAAAABMAcAAAAIOC84LzIwMTkIAAAACTMvMzEvMjAxOAkAAAABMDumS1M6HNcIYVxsjjoc1wgiQ0lRLlRTRTo5NTAyLklRX0dBSU5fQVNTRVRTLkZZMjAwOAEAAADuVg0AAwAAAAAAXsrXUToc1whE2fGOOhzXCClDSVEuVFNFQzo2NTA1LklRX0VBUk5JTkdfQ09fTUFSR0lOLkZZMjAxMgEAAAD7oIgAAgAAAAYwLjMwMzkBCAAAAAUAAAABMQEAAAAKMTY2NTgwNDU4OQMAAAADMTU2AgAAAAQ0MTgxBAAAAAEwBwAAAAg4LzgvMjAxOQgAAAAKMTIvMzEvMjAxMgkAAAABMKCTiEo6HNcIViILkDoc1wggQ0lRLlRTRTo5NTAyLklRX0NBU0hfT1BFUi5GWTIwMTQBAAAA7lYNAAIAAAAGMjAzNzQyAQgAAAAFAAAAATEBAAAACjE3NTgyMzcxNTUDAAAAAjc5AgAAAAQyMDA2BAAAAAEwBwAAAAg4LzgvMjAxOQgAAAAJMy8zMS8yMDE0CQAAAAEwQfTyUDoc1whH3NKOOhzXCCFDSVEuVFNFOjk1</t>
  </si>
  <si>
    <t>MzEuSVFfVE9UQUxfREVCVC5GWTIwMTEBAAAAulsNAAIAAAAGNTgxMjQ0AQgAAAAFAAAAATEBAAAACjE0NjI3MTIzMTQDAAAAAjc5AgAAAAQ0MTczBAAAAAEwBwAAAAg4LzgvMjAxOQgAAAAJMy8zMS8yMDExCQAAAAEwzpuUVDoc1wiuMoSOOhzXCBlDSVEuVFNFOjk1MDMuSVFfTkkuRlkyMDE1AQAAAOZUDQACAAAABy0xNDgzNzUBCAAAAAUAAAABMQEAAAAKMTc0NTkxNjYwMgMAAAACNzkCAAAAAjE1BAAAAAEwBwAAAAg4LzgvMjAxOQgAAAAJMy8zMS8yMDE1CQAAAAEwXsrXUToc1wioKeGOOhzXCC5DSVEuVFNFOjk1MzMuSVFfT1RIRVJfRklOQU5DRV9BQ1RfU1VQUEwuRlkyMDE3AQAAAP5lDQACAAAAAzM5MgEIAAAABQAAAAExAQAAAAoxODQ4NjczMjEyAwAAAAI3OQIAAAAEMjA1MAQAAAABMAcAAAAIOC84LzIwMTkIAAAACTMvMzEvMjAxNwkAAAABMAunF1A6HNcItpc0jzoc1wgrQ0lRLlRTRUM6NjUwNS5JUV9JTkNfVEFYX1BBWV9DVVJSRU5ULkZZMjAwNwEAAAD7oIgAAgAAAAg3OTczLjAwNQEIAAAABQAAAAExAQAAAAoxMzY1MTcxMjcxAwAAAAMxNTYCAAAABDEwOTQEAAAAATAHAAAACDgvOC8yMDE5CAAAAAoxMi8zMS8yMDA3CQAAAAEwD68MTzoc1whaSiaPOhzXCCBDSVEuVFNFOjk1MDEuSVFfRElWX1NIQVJFLkZZMjAxMgEAAABDWA0AAwAAAAAAyN5lUzoc1wjhiAKPOhzXCCBDSVEuTllTRTpWTE8u</t>
  </si>
  <si>
    <t>SVFfQ0hBTkdFX0FQLkZZMjAxNQEAAAB/wQQAAgAAAAUtMTc4NwEIAAAABQAAAAExAQAAAAoxODc2NzM0ODA1AwAAAAMxNjACAAAABDIwMTcEAAAAATAHAAAACDgvOC8yMDE5CAAAAAoxMi8zMS8yMDE1CQAAAAEwTVqiTToc1wjZfH6POhzXCB1DSVEuTllTRTpQU1guSVFfQ09NTU9OLkZZMjAxMgEAAAAkqqABAgAAAAE2AQgAAAAFAAAAATEBAAAACjE3MjAwNjQ1ODUDAAAAAzE2MAIAAAAEMTEwMwQAAAABMAcAAAAIOC84LzIwMTkIAAAACjEyLzMxLzIwMTIJAAAAATBhdr9POhzXCMsOK486HNcIKkNJUS5ITFNFOk5FU1RFLklRX1BST1ZfQkFEX0RFQlRTX0NGLkZZMjAxNQEAAAASEDoBAwAAAAAAIZ9zTDoc1wiCwemPOhzXCB9DSVEuTllTRTpNUEMuSVFfRUJUX0VYQ0wuRlkyMDExAQAAABpbDQcCAAAABDM3MDcBCAAAAAUAAAABMQEAAAAKMTY2MDg4ODc2NgMAAAADMTYwAgAAAAE0BAAAAAEwBwAAAAg4LzgvMjAxOQgAAAAKMTIvMzEvMjAxMQkAAAABMOoJs006HNcIwP/Fjzoc1wglQ0lRLk5ZU0U6VkxPLklRX0dXX0lOVEFOX0FNT1JULkZZMjAxNgEAAAB/wQQAAwAAAAAATVqiTToc1whjuHmPOhzXCB9DSVEuTllTRTpNUEMuSVFfREFfU1VQUEwuRlkyMDA5AQAAABpbDQcCAAAAAzY3MAEIAAAABQAAAAExAQAAAAoxNTI1NzM2MjcwAwAAAAMxNjACAAAAAjQxBAAAAAEwBwAAAAg4LzgvMjAxOQgAAAAKMTIv</t>
  </si>
  <si>
    <t>MzEvMjAwOQkAAAABMOoJs006HNcISjvBjzoc1wgcQ0lRLk5ZU0U6TVBDLklRX05JX0NGLkZZMjAxNAEAAAAaWw0HAgAAAAQyNTI0AQgAAAAFAAAAATEBAAAACjE4MjkyMTA2MTgDAAAAAzE2MAIAAAAEMjE1MAQAAAABMAcAAAAIOC84LzIwMTkIAAAACjEyLzMxLzIwMTQJAAAAATAxHPlMOhzXCIumZo86HNcIIkNJUS5ITFNFOk5FU1RFLklRX1BBUlRfVElNRS5GWTIwMDkBAAAAEhA6AQMAAAAAAENil0w6HNcIwgKnjzoc1wggQ0lRLk5ZU0U6VkxPLklRX0lOVkVOVE9SWS5GWTIwMTQBAAAAf8EEAAIAAAAENjYyMwEIAAAABQAAAAExAQAAAAoxODI5MTM0Mjc0AwAAAAMxNjACAAAABDEwNDMEAAAAATAHAAAACDgvOC8yMDE5CAAAAAoxMi8zMS8yMDE0CQAAAAEwTVqiTToc1wgEaIqPOhzXCB5DSVEuVFNFOjk1MzMuSVFfWl9TQ09SRS5GWTIwMTUBAAAA/mUNAAIAAAAIMi41Nzk0NDMBCAAAAAUAAAABMQEAAAAKMTc0NDk0NjM1NAMAAAACNzkCAAAABjEwMDEyMwQAAAABMAcAAAAIOC84LzIwMTkIAAAACTMvMzEvMjAxNQkAAAABMPxpoEo6HNcIFsAIkDoc1wggQ0lRLkhMU0U6TkVTVEUuSVFfU1RfREVCVC5GWTIwMTgBAAAAEhA6AQMAAAAAACGfc0w6HNcIYbWYjzoc1wgYQ0lRLjAuSVFfVE9UQUxfQVNTRVRTLkZZBQAAAAAAAAAIAAAAFShJbnZhbGlkIFRpbWUgUGVyaW9kKSGfc0w6HNcIHEzzjzoc1wgjQ0lR</t>
  </si>
  <si>
    <t>LlRTRTo5NTMxLklRX1BFX0VYQ0wuLjIwMDkvMDMvMzEBAAAAulsNAAIAAAAJNDEuMzY3ODcxAQcAAAAFAAAAATEBAAAACTc5MjMxMzA1MQMAAAABMAIAAAAGMTAwMDI3BAAAAAEwBwAAAAkzLzMxLzIwMDkIAAAACTMvMzEvMjAwOZnR+2o6HNcI6k+CkDoc1wgiQ0lRLlRTRTo4MTc0LklRX0NBU0hfSU5WRVNULkZZMjAxMAEAAABAbg0AAgAAAAUtOTA5OQEIAAAABQAAAAExAQAAAAoxMzgxNjc3NTY5AwAAAAI3OQIAAAAEMjAwNQQAAAABMAcAAAAIOC84LzIwMTkIAAAACTMvMzEvMjAxMAkAAAABMMSZYVU6HNcInsFPjjoc1wgkQ0lRLlRTRTo5NTAxLklRX0NVUlJFTlRfUkFUSU8uRlkyMDE0AQAAAENYDQACAAAACDEuMzc1OTg1AQgAAAAFAAAAATEBAAAACjE2ODY2Mzc2MDQDAAAAAjc5AgAAAAQ0MDMwBAAAAAEwBwAAAAg4LzgvMjAxOQgAAAAJMy8zMS8yMDE0CQAAAAEw4ekGSzoc1whyliCQOhzXCCtDSVEuTllTRTpNUEMuSVFfTklfQVZBSUxfRVhDTF9NQVJHSU4uRlkyMDE0AQAAABpbDQcCAAAABjIuNzYxNQEIAAAABQAAAAExAQAAAAoxODI5MjEwNjE4AwAAAAMxNjACAAAABDQxODIEAAAAATAHAAAACDgvOC8yMDE5CAAAAAoxMi8zMS8yMDE0CQAAAAEw7vWKSjoc1whNrvWPOhzXCCBDSVEuVFNFOjgxNzQuSVFfVE9UQUxfUkVWLkZZMjAwNwEAAABAbg0AAgAAAAU5NjQ5MgEIAAAABQAAAAExAQAAAAk0</t>
  </si>
  <si>
    <t>ODkyODYzMDADAAAAAjc5AgAAAAIyOAQAAAABMAcAAAAIOC84LzIwMTkIAAAACTMvMzEvMjAwNwkAAAABMOD9f0k6HNcItvBgkDoc1wgoQ0lRLlRTRTo5NTAxLklRX1RPVEFMX0RFQlRfSVNTVUVELkZZMjAwOAEAAABDWA0AAgAAAAczNDc3MTEyAQgAAAAFAAAAATEBAAAACjEwNTg5MTQ5OTMDAAAAAjc5AgAAAAQyMTYxBAAAAAEwBwAAAAg4LzgvMjAxOQgAAAAJMy8zMS8yMDA4CQAAAAEwjXxjUzoc1wgyZdyOOhzXCCdDSVEuTllTRTpWTE8uSVFfTUFSS0VUQ0FQLjIwMTIvMy8zMS5KUFkBAAAAf8EEAAIAAAANMTE3MzQwNS42NjMxMgEGAAAABQAAAAExAQAAAAoxNTIzNzIxNDYxAwAAAAI3OQIAAAAGMTAwMDU0BAAAAAEwBwAAAAkzLzMxLzIwMTJjb/lqOhzXCKqe2ZY6HNcIIkNJUS5OWVNFOk1QQy5JUV9HQUlOX0FTU0VUUy5GWTIwMTMBAAAAGlsNBwIAAAABNgEIAAAABQAAAAExAQAAAAoxNzc4MjkxNDIxAwAAAAMxNjACAAAAAjU2BAAAAAEwBwAAAAg4LzgvMjAxOQgAAAAKMTIvMzEvMjAxMwkAAAABMCpstU06HNcITkGDjzoc1wgoQ0lRLkhMU0U6TkVTVEUuSVFfRklMSU5HX0NVUlJFTkNZLkZZMjAxNAEAAAASEDoBAwAAAANFVVIAIZ9zTDoc1wgcTPOPOhzXCCBDSVEuVFNFOjgxNzQuSVFfRlVMTF9USU1FLkZZMjAxNAEAAABAbg0AAgAAAAQxNDMyAN2oxlQ6HNcIrjKEjjoc1wgkQ0lRLlRTRTo5NTMy</t>
  </si>
  <si>
    <t>LklRX0VCSVREQS5GWTIwMDkuLi4uSlBZAQAAAMhbDQACAAAABjE1MzQ4MgEIAAAABQAAAAExAQAAAAoxMzg2NjAwNDc1AwAAAAI3OQIAAAAENDA1MQQAAAABMAcAAAAIOC84LzIwMTkIAAAACTMvMzEvMjAwOQkAAAABMEy8wkk6HNcIBcpZkDoc1wgmQ0lRLlRTRTo5NTAxLklRX09USEVSX0xUX0FTU0VUUy5GWTIwMTIBAAAAQ1gNAAIAAAABMgEIAAAABQAAAAExAQAAAAoxNTU1NzA0NTMyAwAAAAI3OQIAAAAEMTA2MAQAAAABMAcAAAAIOC84LzIwMTkIAAAACTMvMzEvMjAxMgkAAAABMMjeZVM6HNcIMmXcjjoc1wglQ0lRLk5ZU0U6VkxPLklRX0RJTFVUX0VQU19FWENMLkZZMjAxMAEAAAB/wQQAAgAAAAQxLjYyAQgAAAAFAAAAATEBAAAACjE1ODkzNzg2NTMDAAAAAzE2MAIAAAADMTQyBAAAAAEwBwAAAAg4LzgvMjAxOQgAAAAKMTIvMzEvMjAxMAkAAAABMKuh7k06HNcI3YJAjzoc1wgfQ0lRLlRTRTo5NTMxLklRX0VCVF9FWENMLkZZMjAxOAEAAAC6Ww0AAgAAAAYxMTE1NDQBCAAAAAUAAAABMQEAAAAKMTg5NTAwMjA1MQMAAAACNzkCAAAAATQEAAAAATAHAAAACDgvOC8yMDE5CAAAAAkzLzMxLzIwMTgJAAAAATApoFZUOhzXCNcgcY46HNcIIkNJUS5ITFNFOk5FU1RFLklRX0RJVkVTVF9DRi5GWTIwMDcBAAAAEhA6AQIAAAACLTUBCAAAAAUAAAABMQEAAAAJODEyNDY1MzQ5AwAAAAI1MAIAAAAEMjA3NwQA</t>
  </si>
  <si>
    <t>AAABMAcAAAAIOC84LzIwMTkIAAAACjEyLzMxLzIwMDcJAAAAATBAfvtMOhzXCNR2vI86HNcIKENJUS5UU0U6OTUwMS5JUV9UT1RBTF9ESVZfUEFJRF9DRi5GWTIwMTYBAAAAQ1gNAAMAAAAAANv5TlI6HNcIpiYAjzoc1wgjQ0lRLk5ZU0U6UFNYLklRX1RPVEFMX0VRVUlUWS5GWTIwMTEBAAAAJKqgAQIAAAAFMjMyOTMBCAAAAAUAAAABMQEAAAAKMTY1OTYwNDA0NwMAAAADMTYwAgAAAAQxMjc1BAAAAAEwBwAAAAg4LzgvMjAxOQgAAAAKMTIvMzEvMjAxMQkAAAABMGF2v086HNcIA25Mjzoc1wgoQ0lRLlRTRTo5NTMzLklRX1RPVEFMX0RFQlRfSVNTVUVELkZZMjAxOAEAAAD+ZQ0AAgAAAAUxMjA2MAEIAAAABQAAAAExAQAAAAoxODk0ODMyNDMxAwAAAAI3OQIAAAAEMjE2MQQAAAABMAcAAAAIOC84LzIwMTkIAAAACTMvMzEvMjAxOAkAAAABMAunF1A6HNcICHQOjzoc1wgiQ0lRLlRTRTo5NTMyLklRX0xFVkVSRURfRkNGLkZZMjAwOAEAAADIWw0AAgAAAAcyODc2NC41AQgAAAAFAAAAATEBAAAACjEwNTg5MTQ5ODcDAAAAAjc5AgAAAAQ0NDIyBAAAAAEwBwAAAAg4LzgvMjAxOQgAAAAJMy8zMS8yMDA4CQAAAAEwdnahUzoc1wj+C32OOhzXCCNDSVEuVFNFOjk1MzIuSVFfVE9UQUxfRVFVSVRZLkZZMjAxMwEAAADIWw0AAgAAAAY3NzQzMTYBCAAAAAUAAAABMQEAAAAKMTYyNTQ1NzczNwMAAAACNzkCAAAABDEy</t>
  </si>
  <si>
    <t>NzUEAAAAATAHAAAACDgvOC8yMDE5CAAAAAkzLzMxLzIwMTMJAAAAATC62KNTOhzXCA59sY46HNcIFENJUS4wLklRX0FSX1RVUk5TLkZZBQAAAAAAAAAIAAAAFShJbnZhbGlkIFRpbWUgUGVyaW9kKUy8wkk6HNcIZxdokDoc1wglQ0lRLlRTRTo5NTMyLklRX0dXX0lOVEFOX0FNT1JULkZZMjAxNwEAAADIWw0AAwAAAAAAO6ZLUzoc1wiEQbaOOhzXCCJDSVEuVFNFQzo2NTA1LklRX0VBUk5JTkdfQ08uRlkyMDEwAQAAAPugiAACAAAACDQwOTI5LjE4AQgAAAAFAAAAATEBAAAACjE1NDM0OTUwOTADAAAAAzE1NgIAAAABNwQAAAABMAcAAAAIOC84LzIwMTkIAAAACjEyLzMxLzIwMTAJAAAAATD07slOOhzXCLKRco86HNcIMUNJUS5UU0U6OTUzMy5JUV9DSEFOR0VfTkVUX1dPUktJTkdfQ0FQSVRBTC5GWTIwMTUBAAAA/mUNAAIAAAAENzE1NAEIAAAABQAAAAExAQAAAAoxNzQ0OTQ2MzU0AwAAAAI3OQIAAAAENDQyMQQAAAABMAcAAAAIOC84LzIwMTkIAAAACTMvMzEvMjAxNQkAAAABMNVEFVA6HNcItpc0jzoc1wgmQ0lRLlRTRTo5NTMyLklRX0VYVFJBX0FDQ19JVEVNUy5GWTIwMTABAAAAyFsNAAMAAAAAALrYo1M6HNcI7pSGjjoc1wgkQ0lRLk5ZU0U6VkxPLklRX0VRVUlUWV9NRVRIT0QuRlkyMDA4AQAAAH/BBAACAAAAAzI4OQEIAAAABQAAAAExAQAAAAoxNDMzNDU0MDEyAwAAAAMxNjACAAAABDMwNjMEAAAA</t>
  </si>
  <si>
    <t>ATAHAAAACDgvOC8yMDE5CAAAAAoxMi8zMS8yMDA4CQAAAAEwq6HuTToc1wgqWViPOhzXCCZDSVEuTllTRTpQU1guSVFfQ1VTVE9NX0JFVEEuMjAxMC8xMi8zMQEAAAAkqqABAgAAABAxLjI4NjU2NzU2MDAzNzM4ALo9HGw6HNcIvZ/Ykjoc1wgkQ0lRLlRTRTo5NTMxLklRX1NBTEVfSU5UQU5fQ0YuRlkyMDEwAQAAALpbDQACAAAABS04OTY0AQgAAAAFAAAAATEBAAAACjEzODI3NjM0NDgDAAAAAjc5AgAAAAQyMDI5BAAAAAEwBwAAAAg4LzgvMjAxOQgAAAAJMy8zMS8yMDEwCQAAAAEwzpuUVDoc1wgOfbGOOhzXCCtDSVEuVFNFOjk1MDMuSVFfUkVUVVJOX0NPTU1PTl9FUVVJVFkuRlkyMDA4AQAAAOZUDQACAAAABjQuNTkyOAEIAAAABQAAAAExAQAAAAoxMDczNTIyOTYwAwAAAAI3OQIAAAAFMzMzMjAEAAAAATAHAAAACDgvOC8yMDE5CAAAAAkzLzMxLzIwMDgJAAAAATDh6QZLOhzXCLj7A5A6HNcIIUNJUS5OWVNFOlZMTy5JUV9ORVRfQ0hBTkdFLkZZMjAxNQEAAAB/wQQAAgAAAAM0MjUBCAAAAAUAAAABMQEAAAAKMTg3NjczNDgwNQMAAAADMTYwAgAAAAQyMDkzBAAAAAEwBwAAAAg4LzgvMjAxOQgAAAAKMTIvMzEvMjAxNQkAAAABME1aok06HNcIi6Zmjzoc1wgkQ0lRLlRTRTo5NTMzLklRX1VOTEVWRVJFRF9GQ0YuRlkyMDE4AQAAAP5lDQACAAAABDgxMzABCAAAAAUAAAABMQEAAAAKMTg5NDgzMjQzMQMA</t>
  </si>
  <si>
    <t>AAACNzkCAAAABDQ0MjMEAAAAATAHAAAACDgvOC8yMDE5CAAAAAkzLzMxLzIwMTgJAAAAATALpxdQOhzXCJkafI86HNcILENJUS5OWVNFOlZMTy5JUV9JTVBVVF9PUEVSX0xFQVNFX0RFUFIuRlkyMDE2AQAAAH/BBAACAAAACTM2My4yMzI2NAEIAAAABQAAAAExAQAAAAoxOTQ3NzQ2MTI2AwAAAAMxNjACAAAABTIxNjczBAAAAAEwBwAAAAg4LzgvMjAxOQgAAAAKMTIvMzEvMjAxNgkAAAABME1aok06HNcIdSyPjzoc1wgZQ0lRLlRTRTo5NTMxLklRX0ZYLkZZMjAxNwEAAAC6Ww0AAgAAAAQtNDk4AQgAAAAFAAAAATEBAAAACjE4NDg4Nzk2OTEDAAAAAjc5AgAAAAQyMTQ0BAAAAAEwBwAAAAg4LzgvMjAxOQgAAAAJMy8zMS8yMDE3CQAAAAEwKaBWVDoc1wiIR3iOOhzXCBtDSVEuVFNFOjgxNzQuSVFfTEFORC5GWTIwMTUBAAAAQG4NAAMAAAAAAN2oxlQ6HNcIsjhGjjoc1wggQ0lRLlRTRTo5NTMzLklRX09USEVSX1JFVi5GWTIwMTEBAAAA/mUNAAMAAAAAAEyPQlA6HNcIup32jjoc1wghQ0lRLlRTRTo5NTAzLklRX1RPVEFMX0RFQlQuRlkyMDE3AQAAAOZUDQACAAAABzM4MjQ3ODABCAAAAAUAAAABMQEAAAAKMTg0ODg3OTY2OAMAAAACNzkCAAAABDQxNzMEAAAAATAHAAAACDgvOC8yMDE5CAAAAAkzLzMxLzIwMTcJAAAAATBeytdROhzXCETZ8Y46HNcIH0NJUS5OWVNFOlBTWC5JUV9EQV9TVVBQTC5GWTIwMTEB</t>
  </si>
  <si>
    <t>AAAAJKqgAQIAAAADOTAyAQgAAAAFAAAAATEBAAAACjE2NTk2MDQwNDcDAAAAAzE2MAIAAAACNDEEAAAAATAHAAAACDgvOC8yMDE5CAAAAAoxMi8zMS8yMDExCQAAAAEwPhS9Tzoc1wizmhWPOhzXCChDSVEuTllTRTpQU1guSVFfVE9UQUxfREVCVF9FQklUREEuRlkyMDA4AQAAACSqoAEDAAAAAAD8aaBKOhzXCEcvPZA6HNcIIUNJUS5UU0U6OTUwMS5JUV9DT01NT05fUkVQLkZZMjAxOQEAAABDWA0AAwAAAAAAG1xRUjoc1whox96OOhzXCDBDSVEuTllTRTpWTE8uSVFfVE9UQUxfT1VUU1RBTkRJTkdfQlNfREFURS5GWTIwMTMBAAAAf8EEAAIAAAAKNTM1LjU2OTQ1NQEEAAAABQAAAAE1AQAAAAoxNzc3OTQxOTU1AgAAAAUyNDE1MgYAAAABMKuh7k06HNcIUURkjzoc1wgjQ0lRLlRTRTo5NTAzLklRX0ZJTklTSEVEX0lOVi5GWTIwMTEBAAAA5lQNAAIAAAAFNTc2MDgBCAAAAAUAAAABMQEAAAAKMTQ2MTY4MDI0NAMAAAACNzkCAAAABDMwNzUEAAAAATAHAAAACDgvOC8yMDE5CAAAAAkzLzMxLzIwMTEJAAAAATCdmi1SOhzXCGjH3o46HNcIHENJUS4uSVFfQ1VSUkVOVF9QT1JUX0xFQVNFUy4FAAAAAQAAAAgAAAAUKEludmFsaWQgSWRlbnRpZmllcimk/Pd0OhzXCKT893Q6HNcIJENJUS5UU0U6ODE3NC5JUV9FQklUREFfTUFSR0lOLkZZMjAxNQEAAABAbg0AAgAAAAcxNS45NjMxAQgAAAAFAAAAATEBAAAACjE3</t>
  </si>
  <si>
    <t>NDUyMTQyNTYDAAAAAjc5AgAAAAQ0MDQ3BAAAAAEwBwAAAAg4LzgvMjAxOQgAAAAJMy8zMS8yMDE1CQAAAAEw7MiOSzoc1wi3bxmQOhzXCCBDSVEuVFNFOjk1MzMuSVFfU0dBX1NVUFBMLkZZMjAxMAEAAAD+ZQ0AAgAAAAU5NTI0MgEIAAAABQAAAAExAQAAAAoxMzgyNjYxMTMxAwAAAAI3OQIAAAADMTAyBAAAAAEwBwAAAAg4LzgvMjAxOQgAAAAJMy8zMS8yMDEwCQAAAAEwTI9CUDoc1wj1//iOOhzXCBlDSVEuVFNFOjk1MDMuSVFfTkkuRlkyMDEzAQAAAOZUDQACAAAABy0yNDM0MjIBCAAAAAUAAAABMQEAAAAKMTYyNTk3NTE4MwMAAAACNzkCAAAAAjE1BAAAAAEwBwAAAAg4LzgvMjAxOQgAAAAJMy8zMS8yMDEzCQAAAAEwnZotUjoc1whZUOiOOhzXCClDSVEuVFNFQzo2NTA1LklRX0RFRl9UQVhfQVNTRVRTX0xULkZZMjAxOAEAAAD7oIgAAgAAAAc1NjY1Ljc5AQgAAAAFAAAAATEBAAAACjE5NDkzNDg4ODYDAAAAAzE1NgIAAAAEMTAyNgQAAAABMAcAAAAIOC84LzIwMTkIAAAACjEyLzMxLzIwMTgJAAAAATCgWzxPOhzXCLCOkY86HNcIJENJUS5UU0U6OTUwMy5JUV9FQklUREFfTUFSR0lOLkZZMjAxOAEAAADmVA0AAgAAAAYxOC41NTYBCAAAAAUAAAABMQEAAAAKMTg5NTAwMjMwMgMAAAACNzkCAAAABDQwNDcEAAAAATAHAAAACDgvOC8yMDE5CAAAAAkzLzMxLzIwMTgJAAAAATDh6QZLOhzXCJ74IpA6HNcI</t>
  </si>
  <si>
    <t>IkNJUS5OWVNFOk1QQy5JUV9HQUlOX0lOVkVTVC5GWTIwMTIBAAAAGlsNBwMAAAAAAOoJs006HNcIcymujzoc1wglQ0lRLlRTRTo5NTMxLklRX0NBUElUQUxfTEVBU0VTLkZZMjAxNAEAAAC6Ww0AAwAAAAAA6T1UVDoc1wg4bn+OOhzXCCJDSVEuVFNFOjk1MDMuSVFfQ0FTSF9JTlZFU1QuRlkyMDE2AQAAAOZUDQACAAAABy0zOTA4OTkBCAAAAAUAAAABMQEAAAAKMTc5ODg5NDkwNAMAAAACNzkCAAAABDIwMDUEAAAAATAHAAAACDgvOC8yMDE5CAAAAAkzLzMxLzIwMTYJAAAAATBeytdROhzXCETZ8Y46HNcIHkNJUS5UU0U6OTUzMi5JUV9MVF9ERUJULkZZMjAxNQEAAADIWw0AAgAAAAY1NTA1MTQBCAAAAAUAAAABMQEAAAAKMTc0NTkxNjY4OAMAAAACNzkCAAAABDEwNDkEAAAAATAHAAAACDgvOC8yMDE5CAAAAAkzLzMxLzIwMTUJAAAAATAARElTOhzXCIhHeI46HNcII0NJUS5UU0U6OTUwMy5JUV9UT1RBTF9SRUNFSVYuRlkyMDE5AQAAAOZUDQACAAAABjMwOTk4OAEIAAAABQAAAAExAQAAAAoxOTY5MzA0MTcyAwAAAAI3OQIAAAAEMTAwMQQAAAABMAcAAAAIOC84LzIwMTkIAAAACTMvMzEvMjAxOQkAAAABMF7K11E6HNcIRNnxjjoc1wgZQ0lRLlRTRTo5NTMyLklRX0dXLkZZMjAwOAEAAADIWw0AAgAAAAUxMDc2MgEIAAAABQAAAAExAQAAAAoxMDU4OTE0OTg3AwAAAAI3OQIAAAAEMTE3MQQAAAABMAcAAAAI</t>
  </si>
  <si>
    <t>OC84LzIwMTkIAAAACTMvMzEvMjAwOAkAAAABMHZ2oVM6HNcI1yBxjjoc1wglQ0lRLlRTRTo5NTMxLklRX0xUX0RFQlRfRVFVSVRZLkZZMjAxNgEAAAC6Ww0AAgAAAAc1OC4xNDI3AQgAAAAFAAAAATEBAAAACjE3OTg4OTUwMTYDAAAAAjc5AgAAAAQ0MDg1BAAAAAEwBwAAAAg4LzgvMjAxOQgAAAAJMy8zMS8yMDE2CQAAAAEwsWaMSzoc1wgqN/+POhzXCB9DSVEuVFNFOjk1MzEuSVFfRUJJVF9JTlQuRlkyMDEyAQAAALpbDQACAAAACDcuNTY4MzQyAQgAAAAFAAAAATEBAAAACjE1NTYyMDA0OTcDAAAAAjc5AgAAAAQ0MTg5BAAAAAEwBwAAAAg4LzgvMjAxOQgAAAAJMy8zMS8yMDEyCQAAAAEwdgSKSzoc1wjpXQaQOhzXCCJDSVEuVFNFOjk1MDMuSVFfQ0FTSF9JTlZFU1QuRlkyMDA4AQAAAOZUDQACAAAABy0zMTU5ODQBCAAAAAUAAAABMQEAAAAKMTA3MzUyMjk2MAMAAAACNzkCAAAABDIwMDUEAAAAATAHAAAACDgvOC8yMDE5CAAAAAkzLzMxLzIwMDgJAAAAATCdmi1SOhzXCAAJnI46HNcIHUNJUS5ITFNFOk5FU1RFLklRX05QUEUuRlkyMDExAQAAABIQOgECAAAABDM5NjgBCAAAAAUAAAABMQEAAAAKMTU5MTE1MTAxNwMAAAACNTACAAAABDEwMDQEAAAAATAHAAAACDgvOC8yMDE5CAAAAAoxMi8zMS8yMDExCQAAAAEw5MKZTDoc1wiHoKSPOhzXCCBDSVEuVFNFOjk1MDMuSVFfVE9UQUxfUkVWLkZZMjAxMQEA</t>
  </si>
  <si>
    <t>AADmVA0AAgAAAAcyNzY5NzgzAQgAAAAFAAAAATEBAAAACjE0NjE2ODAyNDQDAAAAAjc5AgAAAAIyOAQAAAABMAcAAAAIOC84LzIwMTkIAAAACTMvMzEvMjAxMQkAAAABMJ2aLVI6HNcI44vjjjoc1wggQ0lRLlRTRTo5NTAzLklRX0NIQU5HRV9BUC5GWTIwMTgBAAAA5lQNAAIAAAAEMzIwMgEIAAAABQAAAAExAQAAAAoxODk1MDAyMzAyAwAAAAI3OQIAAAAEMjAxNwQAAAABMAcAAAAIOC84LzIwMTkIAAAACTMvMzEvMjAxOAkAAAABMF7K11E6HNcIqCnhjjoc1wgeQ0lRLlRTRTo5NTMzLklRX1JBV19JTlYuRlkyMDE0AQAAAP5lDQACAAAABTE2Mzc2AQgAAAAFAAAAATEBAAAACjE2ODY2Mzc2MzIDAAAAAjc5AgAAAAQzMTcxBAAAAAEwBwAAAAg4LzgvMjAxOQgAAAAJMy8zMS8yMDE0CQAAAAEwfvFEUDoc1wh3L3CPOhzXCCNDSVEuVFNFOjk1MDIuSVFfUEVfRVhDTC4uMjAwOC8wMy8zMQEAAADuVg0AAgAAAAkxOC45MDE3MjkBBwAAAAUAAAABMQEAAAAJNzY5Njc2OTc0AwAAAAEwAgAAAAYxMDAwMjcEAAAAATAHAAAACTMvMzEvMjAwOAgAAAAJMy8zMS8yMDA4mdH7ajoc1wjqT4KQOhzXCCpDSVEuVFNFOjk1MzEuSVFfSU5DX1RBWF9QQVlfQ1VSUkVOVC5GWTIwMDkBAAAAulsNAAIAAAAFMzQ4OTQBCAAAAAUAAAABMQEAAAAKMTM4Mjc2MzM3NwMAAAACNzkCAAAABDEwOTQEAAAAATAHAAAACDgvOC8yMDE5CAAA</t>
  </si>
  <si>
    <t>AAkzLzMxLzIwMDkJAAAAATDOm5RUOhzXCHXTYo46HNcII0NJUS5OWVNFOlBTWC5JUV9ESUxVVF9XRUlHSFQuRlkyMDEyAQAAACSqoAECAAAABzYzNi43NjQAYXa/Tzoc1wg+0E6POhzXCCZDSVEuVFNFOjk1MDIuSVFfTFRfREVCVF9DQVBJVEFMLkZZMjAxNQEAAADuVg0AAgAAAAc1MC42MjIyAQgAAAAFAAAAATEBAAAACjE3NTgyMzcxNjkDAAAAAjc5AgAAAAQ0MTg3BAAAAAEwBwAAAAg4LzgvMjAxOQgAAAAJMy8zMS8yMDE1CQAAAAEwCUwJSzoc1wgHzTqQOhzXCBxDSVEuVFNFOjk1MDEuSVFfRUJJVEEuRlkyMDE1AQAAAENYDQACAAAABjMxNjUzNQEIAAAABQAAAAExAQAAAAoxNzQ1NTI3ODM5AwAAAAI3OQIAAAAGMTAwNjg5BAAAAAEwBwAAAAg4LzgvMjAxOQgAAAAJMy8zMS8yMDE1CQAAAAEw2/lOUjoc1wgACZyOOhzXCBpDSVEuLklRX0VBUk5JTkdfQ09fTUFSR0lOLgUAAAABAAAACAAAABQoSW52YWxpZCBJZGVudGlmaWVyKWcCpXY6HNcIZwKldjoc1wgeQ0lRLlRTRUM6NjUwNS5JUV9FQklUREEuRlkyMDEwAQAAAPugiAACAAAACTY3ODQ1Ljk1NgEIAAAABQAAAAExAQAAAAoxNTQzNDk1MDkwAwAAAAMxNTYCAAAABDQwNTEEAAAAATAHAAAACDgvOC8yMDE5CAAAAAoxMi8zMS8yMDEwCQAAAAEw9O7JTjoc1wh7NTKPOhzXCBtDSVEuVFNFOjk1MzEuSVFfQ09HUy5GWTIwMDkBAAAAulsNAAIAAAAHMTEz</t>
  </si>
  <si>
    <t>OTc5MQEIAAAABQAAAAExAQAAAAoxMzgyNzYzMzc3AwAAAAI3OQIAAAACMzQEAAAAATAHAAAACDgvOC8yMDE5CAAAAAkzLzMxLzIwMDkJAAAAATDOm5RUOhzXCG/Kv446HNcIKENJUS5ITFNFOk5FU1RFLklRX0ZJTElOR19DVVJSRU5DWS5GWTIwMTIBAAAAEhA6AQMAAAADRVVSAOTCmUw6HNcIgJ3Djzoc1wgiQ0lRLlRTRTo5NTMzLklRX0NBU0hfSU5WRVNULkZZMjAxOQEAAAD+ZQ0AAgAAAAYtNDAwMTEBCAAAAAUAAAABMQEAAAAKMTk2OTk1MDAxNAMAAAACNzkCAAAABDIwMDUEAAAAATAHAAAACDgvOC8yMDE5CAAAAAkzLzMxLzIwMTkJAAAAATALpxdQOhzXCImpR486HNcILUNJUS5UU0U6ODE3NC5JUV9ERUZfVEFYX0FTU0VUU19DVVJSRU5ULkZZMjAxOAEAAABAbg0AAgAAAAM0MDMBCAAAAAUAAAABMQEAAAAKMTg5NTAwMjUwNgMAAAACNzkCAAAABDExMTcEAAAAATAHAAAACDgvOC8yMDE5CAAAAAkzLzMxLzIwMTgJAAAAATATC8lUOhzXCMVnV5A6HNcIOUNJUS5UU0U6OTUzMi5JUV9DVVNUT01fQkVUQS4tMTA0Vy4yMDEwLzAzLzMxLi5eTjIyNS5KUFkuSAEAAADIWw0AAgAAABAwLjIyMjg2MTMyNjA0NzQzALo9HGw6HNcI3NtskDoc1wgmQ0lRLlRTRTo5NTAxLklRX09USEVSX0xUX0FTU0VUUy5GWTIwMTQBAAAAQ1gNAAIAAAABMgEIAAAABQAAAAExAQAAAAoxNjg2NjM3NjA0AwAAAAI3OQIAAAAEMTA2</t>
  </si>
  <si>
    <t>MAQAAAABMAcAAAAIOC84LzIwMTkIAAAACTMvMzEvMjAxNAkAAAABMNv5TlI6HNcImLisjjoc1wgjQ0lRLkhMU0U6TkVTVEUuSVFfU0dBX01BUkdJTi5GWTIwMTABAAAAEhA6AQIAAAAGNC41MzE5AQgAAAAFAAAAATEBAAAACjE1MjU3MzYwNjADAAAAAjUwAgAAAAQ0Mzc1BAAAAAEwBwAAAAg4LzgvMjAxOQgAAAAKMTIvMzEvMjAxMAkAAAABMEy8wkk6HNcImIEskDoc1wgbQ0lRLjAuSVFfRUZGRUNUX1RBWF9SQVRFLkZZBQAAAAAAAAAIAAAAFShJbnZhbGlkIFRpbWUgUGVyaW9kKSGfc0w6HNcITa71jzoc1wgbQ0lRLjAuSVFfUEVSSU9ETEVOR1RIX0lTLkZZBQAAAAAAAAAIAAAAFShJbnZhbGlkIFRpbWUgUGVyaW9kKSGfc0w6HNcI/NEbkDoc1wgkQ0lRLlRTRTo5NTAyLklRX1VOTEVWRVJFRF9GQ0YuRlkyMDEwAQAAAO5WDQACAAAABjI0OTIyMQEIAAAABQAAAAExAQAAAAoxMzgyNzYzNTE2AwAAAAI3OQIAAAAENDQyMwQAAAABMAcAAAAIOC84LzIwMTkIAAAACTMvMzEvMjAxMAkAAAABMNmdQVE6HNcIlrXLjjoc1wgoQ0lRLlRTRTo5NTAyLklRX1RPVEFMX0RJVl9QQUlEX0NGLkZZMjAxOAEAAADuVg0AAgAAAAYtMjI2ODEBCAAAAAUAAAABMQEAAAAKMTg5NTAwMjMxNwMAAAACNzkCAAAABDIwMjIEAAAAATAHAAAACDgvOC8yMDE5CAAAAAkzLzMxLzIwMTgJAAAAATB8VvVQOhzXCBjlQo86HNcIH0NJUS5O</t>
  </si>
  <si>
    <t>WVNFOlZMTy5JUV9FQlRfRVhDTC5GWTIwMDkBAAAAf8EEAAIAAAADLTU0AQgAAAAFAAAAATEBAAAACjE1MjM3MTI2MjkDAAAAAzE2MAIAAAABNAQAAAABMAcAAAAIOC84LzIwMTkIAAAACjEyLzMxLzIwMDkJAAAAATCroe5NOhzXCEXTL486HNcIGUNJUS5UU0U6OTUwMS5JUV9BRC5GWTIwMTkBAAAAQ1gNAAMAAAAAABtcUVI6HNcIAAmcjjoc1wghQ0lRLk5ZU0U6UFNYLklRX0VCSVREQV9JTlQuRlkyMDA3AQAAACSqoAEDAAAAAAD8aaBKOhzXCN7eTZA6HNcIJUNJUS5OWVNFOk1QQy5JUV9TVF9ERUJUX1JFUEFJRC5GWTIwMTcBAAAAGlsNBwIAAAAELTMwMAEIAAAABQAAAAExAQAAAAoxOTQ3ODQyNTAyAwAAAAMxNjACAAAABDIwNDQEAAAAATAHAAAACDgvOC8yMDE5CAAAAAoxMi8zMS8yMDE3CQAAAAEwQH77TDoc1wiHoKSPOhzXCCJDSVEuTllTRTpNUEMuSVFfUVVJQ0tfUkFUSU8uRlkyMDE4AQAAABpbDQcCAAAABzAuNTcwNTIBCAAAAAUAAAABMQEAAAAKMTk0Nzg0MjUwNgMAAAADMTYwAgAAAAQ0MTIxBAAAAAEwBwAAAAg4LzgvMjAxOQgAAAAKMTIvMzEvMjAxOAkAAAABMEy8wkk6HNcIVKNSkDoc1wgqQ0lRLlRTRTo5NTMzLklRX0lOVEVSRVNUX0lOVkVTVF9JTkMuRlkyMDE4AQAAAP5lDQACAAAABDE5NjQBCAAAAAUAAAABMQEAAAAKMTg5NDgzMjQzMQMAAAACNzkCAAAAAjY1BAAAAAEwBwAAAAg4Lzgv</t>
  </si>
  <si>
    <t>MjAxOQgAAAAJMy8zMS8yMDE4CQAAAAEwC6cXUDoc1whTR0WPOhzXCBlDSVEuVFNFOjgxNzQuSVFfQkVUQV81WVIuAQAAAEBuDQACAAAAEDEuMjA0NDE0ODk5NzY1MTEAuj0cbDoc1wjgJjOOOhzXCCxDSVEuVFNFOjgxNzQuSVFfTkVUX0RFQlRfRUJJVERBX0NBUEVYLkZZMjAwOQEAAABAbg0AAgAAAAg4Ljc3Mjk3MQEIAAAABQAAAAExAQAAAAoxMzgxNjc3NDQ1AwAAAAI3OQIAAAAFMjMzMTQEAAAAATAHAAAACDgvOC8yMDE5CAAAAAkzLzMxLzIwMDkJAAAAATDsyI5LOhzXCIia4o86HNcIJUNJUS5OWVNFOlBTWC5JUV9HQUlOX0FTU0VUU19DRi5GWTIwMDgBAAAAJKqgAQIAAAAELTMwOQEIAAAABQAAAAExAQAAAAoxNTIzOTY3NDM3AwAAAAMxNjACAAAABDIwMjYEAAAAATAHAAAACDgvOC8yMDE5CAAAAAoxMi8zMS8yMDA4CQAAAAEwOLC6Tzoc1wikIx+POhzXCCpDSVEuVFNFOjk1MDMuSVFfT1RIRVJfVU5VU1VBTF9TVVBQTC5GWTIwMDgBAAAA5lQNAAIAAAAGLTI0MTI3AQgAAAAFAAAAATEBAAAACjEwNzM1MjI5NjADAAAAAjc5AgAAAAI4NwQAAAABMAcAAAAIOC84LzIwMTkIAAAACTMvMzEvMjAwOAkAAAABMBtcUVI6HNcICnfvjjoc1wgqQ0lRLlRTRTo5NTAzLklRX1RPVEFMX0FTU0VUUy5GWTIwMTEuLi4uSlBZAQAAAOZUDQACAAAABzczMTAxNzgBCAAAAAUAAAABMQEAAAAKMTQ2MTY4MDI0NAMAAAAC</t>
  </si>
  <si>
    <t>NzkCAAAABDEwMDcEAAAAATAHAAAACDgvOC8yMDE5CAAAAAkzLzMxLzIwMTEJAAAAATAg/2BJOhzXCH2RP5A6HNcIJENJUS5OWVNFOlZMTy5JUV9DVVJSRU5UX1JBVElPLkZZMjAxNAEAAAB/wQQAAgAAAAgxLjY2NDcyOQEIAAAABQAAAAExAQAAAAoxODI5MTM0Mjc0AwAAAAMxNjACAAAABDQwMzAEAAAAATAHAAAACDgvOC8yMDE5CAAAAAoxMi8zMS8yMDE0CQAAAAEw7vWKSjoc1wgivSeQOhzXCBlDSVEuVFNFOjk1MDIuSVFfUkUuRlkyMDEzAQAAAO5WDQACAAAABjkzOTE5NgEIAAAABQAAAAExAQAAAAoxNjI1NDU3NjU0AwAAAAI3OQIAAAAEMTIyMgQAAAABMAcAAAAIOC84LzIwMTkIAAAACTMvMzEvMjAxMwkAAAABMA8ARFE6HNcIR9zSjjoc1wgiQ0lRLlRTRTo5NTMzLklRX0dBSU5fQVNTRVRTLkZZMjAxMwEAAAD+ZQ0AAwAAAAAAfvFEUDoc1wikIx+POhzXCBtDSVEuVFNFOjgxNzQuSVFfTEFORC5GWTIwMTMBAAAAQG4NAAMAAAAAAMSZYVU6HNcIddNijjoc1wgjQ0lRLlRTRTo5NTAzLklRX1BFX0VYQ0wuLjIwMTIvMDMvMzEBAAAA5lQNAAMAAAACTk0BBwAAAAUAAAABMQEAAAAKMTUxNDc5ODc4NQMAAAABMAIAAAAGMTAwMDI3BAAAAAEwBwAAAAkzLzMwLzIwMTIIAAAACTMvMzAvMjAxMpnR+2o6HNcItO1/kDoc1wgjQ0lRLlRTRTo4MTc0LklRX1RPVEFMX0FTU0VUUy5GWTIwMTcBAAAAQG4NAAIAAAAG</t>
  </si>
  <si>
    <t>MTM5MTU3AQgAAAAFAAAAATEBAAAACjE4NDg2NzMzNzYDAAAAAjc5AgAAAAQxMDA3BAAAAAEwBwAAAAg4LzgvMjAxOQgAAAAJMy8zMS8yMDE3CQAAAAEwEwvJVDoc1whfWYuOOhzXCBlDSVEuVFNFOjk1MzIuSVFfTkkuRlkyMDE5AQAAAMhbDQACAAAABTMzNjAxAQgAAAAFAAAAATEBAAAACjE5Njk0NDcyODcDAAAAAjc5AgAAAAIxNQQAAAABMAcAAAAIOC84LzIwMTkIAAAACTMvMzEvMjAxOQkAAAABMDumS1M6HNcIhEG2jjoc1wguQ0lRLlRTRTo5NTAyLklRX1RPVEFMX0xJQUJfVE9UQUxfQVNTRVRTLkZZMjAwOAEAAADuVg0AAgAAAAc2OC45MDczAQgAAAAFAAAAATEBAAAACjEwNTg5MTQ5ODUDAAAAAjc5AgAAAAQ0MTg4BAAAAAEwBwAAAAg4LzgvMjAxOQgAAAAJMy8zMS8yMDA4CQAAAAEwCUwJSzoc1wgqN/+POhzXCBxDSVEuVFNFOjk1MzEuSVFfREFfQ0YuRlkyMDE2AQAAALpbDQACAAAABjE0NTE4NgEIAAAABQAAAAExAQAAAAoxNzk4ODk1MDE2AwAAAAI3OQIAAAAEMjE2MAQAAAABMAcAAAAIOC84LzIwMTkIAAAACTMvMzEvMjAxNgkAAAABMCmgVlQ6HNcImbLqjjoc1wgeQ0lRLlRTRUM6NjUwNS5JUV9DT01NT04uRlkyMDE2AQAAAPugiAACAAAACTk1MjU5LjU5NwEIAAAABQAAAAExAQAAAAoxODc5MTQ2NTc5AwAAAAMxNTYCAAAABDExMDMEAAAAATAHAAAACDgvOC8yMDE5CAAAAAoxMi8zMS8yMDE2</t>
  </si>
  <si>
    <t>CQAAAAEwoFs8Tzoc1whF0y+POhzXCCJDSVEuVFNFQzo2NTA1LklRX1RPVEFMX0xJQUIuRlkyMDA5AQAAAPugiAACAAAACTIxNjU1NC43NgEIAAAABQAAAAExAQAAAAoxNDQxMzI0Nzg2AwAAAAMxNTYCAAAABDEyNzYEAAAAATAHAAAACDgvOC8yMDE5CAAAAAoxMi8zMS8yMDA5CQAAAAEwuYzHTjoc1whnvjuPOhzXCClDSVEuVFNFQzo2NTA1LklRX1BST1ZfQkFEX0RFQlRTX0NGLkZZMjAxNgEAAAD7oIgAAwAAAAAAoFs8Tzoc1wgqWViPOhzXCCRDSVEuVFNFOjgxNzQuSVFfT1RIRVJfTElBQl9MVC5GWTIwMTMBAAAAQG4NAAIAAAADOTAxAQgAAAAFAAAAATEBAAAACjE2MjY3MjYwMjcDAAAAAjc5AgAAAAQxMDYyBAAAAAEwBwAAAAg4LzgvMjAxOQgAAAAJMy8zMS8yMDEzCQAAAAEwxJlhVToc1wheX02OOhzXCChDSVEuVFNFOjk1MDIuSVFfVE9UQUxfTElBQl9FUVVJVFkuRlkyMDE4AQAAAO5WDQACAAAABzU1MzAxODgBCAAAAAUAAAABMQEAAAAKMTg5NTAwMjMxNwMAAAACNzkCAAAABDEwMTMEAAAAATAHAAAACDgvOC8yMDE5CAAAAAkzLzMxLzIwMTgJAAAAATB8VvVQOhzXCPX/+I46HNcIJENJUS5OWVNFOlBTWC5JUV9TQUxFX0lOVEFOX0NGLkZZMjAxMAEAAAAkqqABAwAAAAAAPhS9Tzoc1wguXxqPOhzXCCNDSVEuVFNFOjgxNzQuSVFfVE9UQUxfQVNTRVRTLkZZMjAwOQEAAABAbg0AAgAAAAYxMTYwMjkB</t>
  </si>
  <si>
    <t>CAAAAAUAAAABMQEAAAAKMTM4MTY3NzQ0NQMAAAACNzkCAAAABDEwMDcEAAAAATAHAAAACDgvOC8yMDE5CAAAAAkzLzMxLzIwMDkJAAAAATDEmWFVOhzXCHzWQ446HNcIIENJUS5OWVNFOk1QQy5JUV9MVF9JTlZFU1QuRlkyMDE1AQAAABpbDQcCAAAABDM2MjIBCAAAAAUAAAABMQEAAAAKMTg3NzIyOTY2OQMAAAADMTYwAgAAAAQxMDU0BAAAAAEwBwAAAAg4LzgvMjAxOQgAAAAKMTIvMzEvMjAxNQkAAAABMDEc+Uw6HNcInBebjzoc1wgrQ0lRLlRTRTo4MTc0LklRX0RFRl9UQVhfTElBQl9DVVJSRU5ULkZZMjAxNwEAAABAbg0AAwAAAAAACpp9SToc1wh81kOOOhzXCBpDSVEuTllTRTpQU1guSVFfRUJULkZZMjAxNQEAAAAkqqABAgAAAAQ2MDQ0AQgAAAAFAAAAATEBAAAACjE4NzU2OTkyOTADAAAAAzE2MAIAAAADMTM5BAAAAAEwBwAAAAg4LzgvMjAxOQgAAAAKMTIvMzEvMjAxNQkAAAABMBNLCk86HNcIZbtajzoc1wghQ0lRLlRTRUM6NjUwNS5JUV9MVF9JTlZFU1QuRlkyMDExAQAAAPugiAACAAAACTIzOTE3LjE0NAEIAAAABQAAAAExAQAAAAoxNjI4NjI1NDg3AwAAAAMxNTYCAAAABDEwNTQEAAAAATAHAAAACDgvOC8yMDE5CAAAAAoxMi8zMS8yMDExCQAAAAEw9O7JTjoc1whTR0WPOhzXCB9DSVEuVFNFOjk1MDIuSVFfREFfU1VQUEwuRlkyMDEzAQAAAO5WDQADAAAAAAAPAERROhzXCETZ8Y46HNcILkNJ</t>
  </si>
  <si>
    <t>US5OWVNFOlBTWC5JUV9UT1RBTF9MSUFCX1RPVEFMX0FTU0VUUy5GWTIwMTIBAAAAJKqgAQIAAAAHNTYuNzE5OQEIAAAABQAAAAExAQAAAAoxNzIwMDY0NTg1AwAAAAMxNjACAAAABDQxODgEAAAAATAHAAAACDgvOC8yMDE5CAAAAAoxMi8zMS8yMDEyCQAAAAEwMsyiSjoc1wgqN/+POhzXCB5DSVEuVFNFOjk1MDMuSVFfU1RfREVCVC5GWTIwMTIBAAAA5lQNAAIAAAAGMTgyMjY0AQgAAAAFAAAAATEBAAAACjE1NTU3MDQ0OTQDAAAAAjc5AgAAAAQxMDQ2BAAAAAEwBwAAAAg4LzgvMjAxOQgAAAAJMy8zMS8yMDEyCQAAAAEwnZotUjoc1winL6OOOhzXCCVDSVEuVFNFOjk1MzIuSVFfQkFTSUNfRVBTX0VYQ0wuRlkyMDE2AQAAAMhbDQACAAAACjIwMi42NDMyNzMBCAAAAAUAAAABMQEAAAAKMTc5OTI0MzM3MwMAAAACNzkCAAAABDMwNjQEAAAAATAHAAAACDgvOC8yMDE5CAAAAAkzLzMxLzIwMTYJAAAAATA7pktTOhzXCDRovY46HNcIGUNJUS5OWVNFOlBTWC5JUV9BUC5GWTIwMTgBAAAAJKqgAQIAAAAENjU4NgEIAAAABQAAAAExAQAAAAoxOTQ2NjY1NDU0AwAAAAMxNjACAAAABDEwMTgEAAAAATAHAAAACDgvOC8yMDE5CAAAAAoxMi8zMS8yMDE4CQAAAAEwD68MTzoc1wjLDiuPOhzXCChDSVEuTllTRTpQU1guSVFfVE9UQUxfREVCVF9JU1NVRUQuRlkyMDEzAQAAACSqoAEDAAAAAABhdr9POhzXCGe+O486HNcI</t>
  </si>
  <si>
    <t>IENJUS5UU0U6OTUwMi5JUV9ESVZfU0hBUkUuRlkyMDEwAQAAAO5WDQACAAAAAjYwAQgAAAAFAAAAATEBAAAACjEzODI3NjM1MTYDAAAAAjc5AgAAAAQzMDU4BAAAAAEwBwAAAAg4LzgvMjAxOQgAAAAJMy8zMS8yMDEwCQAAAAEw2Z1BUToc1wiWtcuOOhzXCB5DSVEuVFNFOjk1MzIuSVFfTFRfREVCVC5GWTIwMTMBAAAAyFsNAAIAAAAGNDI0OTIzAQgAAAAFAAAAATEBAAAACjE2MjU0NTc3MzcDAAAAAjc5AgAAAAQxMDQ5BAAAAAEwBwAAAAg4LzgvMjAxOQgAAAAJMy8zMS8yMDEzCQAAAAEwutijUzoc1wiZsuqOOhzXCCJDSVEuSExTRTpORVNURS5JUV9NQUNISU5FUlkuRlkyMDE3AQAAABIQOgECAAAABDQ0MzMBCAAAAAUAAAABMQEAAAAKMTk0ODUyMzEyMwMAAAACNTACAAAABDMxMTQEAAAAATAHAAAACDgvOC8yMDE5CAAAAAoxMi8zMS8yMDE3CQAAAAEwIZ9zTDoc1wixiM+POhzXCChDSVEuTllTRTpWTE8uSVFfVE9UQUxfREVCVC5GWTIwMTkuLi4uSlBZAQAAAH/BBAADAAAAAAAg/2BJOhzXCHuOXpA6HNcIIENJUS5UU0U6OTUzMy5JUV9TVF9JTlZFU1QuRlkyMDE0AQAAAP5lDQADAAAAAAB+8URQOhzXCM0RDI86HNcIIENJUS5UU0U6OTUwMy5JUV9UT1RBTF9SRVYuRlkyMDE3AQAAAOZUDQACAAAABzMwMTEzMzcBCAAAAAUAAAABMQEAAAAKMTg0ODg3OTY2OAMAAAACNzkCAAAAAjI4BAAAAAEwBwAAAAg4</t>
  </si>
  <si>
    <t>LzgvMjAxOQgAAAAJMy8zMS8yMDE3CQAAAAEwXsrXUToc1wgc6wSPOhzXCB9DSVEuTllTRTpNUEMuSVFfQlZfU0hBUkUuRlkyMDEyAQAAABpbDQcCAAAACTE3LjU1ODU1OAEIAAAABQAAAAExAQAAAAoxNzIxMTcwOTY1AwAAAAMxNjACAAAABDQwMjAEAAAAATAHAAAACDgvOC8yMDE5CAAAAAoxMi8zMS8yMDEyCQAAAAEw6gmzTToc1wgkULWPOhzXCCZDSVEuVFNFOjk1MDIuSVFfTkVUX0RFQlRfRUJJVERBLkZZMjAxMQEAAADuVg0AAgAAAAg1LjEwNTUzMgEIAAAABQAAAAExAQAAAAoxNDYxNjgwMTQ4AwAAAAI3OQIAAAAENDE5MwQAAAABMAcAAAAIOC84LzIwMTkIAAAACTMvMzEvMjAxMQkAAAABMAlMCUs6HNcIaRpJkDoc1wgtQ0lRLlRTRTo5NTAyLklRX0NBU0hfQ09OVkVSU0lPTi5GWTIwMTguLi4uSlBZAQAAAO5WDQACAAAACDI3LjExMTQ3AQgAAAAFAAAAATEBAAAACjE4OTUwMDIzMTcDAAAAAjc5AgAAAAQ0MTg0BAAAAAEwBwAAAAg4LzgvMjAxOQgAAAAJMy8zMS8yMDE4CQAAAAEwIP9gSToc1wguuEaQOhzXCCZDSVEuVFNFOjgxNzQuSVFfRUZGRUNUX1RBWF9SQVRFLkZZMjAxMQEAAABAbg0AAgAAAAc1MS41MjAzAQgAAAAFAAAAATEBAAAACjE0NjQyNjc1NzYDAAAAAjc5AgAAAAQ0Mzc2BAAAAAEwBwAAAAg4LzgvMjAxOQgAAAAJMy8zMS8yMDExCQAAAAEwxJlhVToc1whL4pSOOhzXCCFDSVEuTllT</t>
  </si>
  <si>
    <t>RTpQU1guSVFfRUJJVERBX0lOVC5GWTIwMTcBAAAAJKqgAQIAAAAINy4wNjM5MjYBCAAAAAUAAAABMQEAAAAKMTk0NjY2NTM5MQMAAAADMTYwAgAAAAQ0MTkwBAAAAAEwBwAAAAg4LzgvMjAxOQgAAAAKMTIvMzEvMjAxNwkAAAABMDLMoko6HNcILLVlkDoc1wghQ0lRLlRTRTo5NTAxLklRX0NBU0hfRklOQU4uRlkyMDA4AQAAAENYDQACAAAABjE4ODIzNwEIAAAABQAAAAExAQAAAAoxMDU4OTE0OTkzAwAAAAI3OQIAAAAEMjAwNAQAAAABMAcAAAAIOC84LzIwMTkIAAAACTMvMzEvMjAwOAkAAAABMI18Y1M6HNcIhEG2jjoc1wgtQ0lRLlRTRTo5NTMyLklRX09USEVSX0lOVkVTVF9BQ1RfU1VQUEwuRlkyMDE1AQAAAMhbDQACAAAABS0xNzY0AQgAAAAFAAAAATEBAAAACjE3NDU5MTY2ODgDAAAAAjc5AgAAAAQyMDUxBAAAAAEwBwAAAAg4LzgvMjAxOQgAAAAJMy8zMS8yMDE1CQAAAAEwAERJUzoc1wjXIHGOOhzXCCBDSVEuSExTRTpORVNURS5JUV9aX1NDT1JFLkZZMjAxNgEAAAASEDoBAgAAAAg0LjAzODgyNAEIAAAABQAAAAExAQAAAAoxODc3ODgyMTk5AwAAAAI1MAIAAAAGMTAwMTIzBAAAAAEwBwAAAAg4LzgvMjAxOQgAAAAKMTIvMzEvMjAxNgkAAAABMEy8wkk6HNcIRy89kDoc1wgpQ0lRLlRTRTo5NTMxLklRX0lOVkVTVF9TRUNVUklUWV9DRi5GWTIwMTkBAAAAulsNAAIAAAAFLTU1MjEBCAAAAAUAAAAB</t>
  </si>
  <si>
    <t>MQEAAAAKMTk3MDA1MTQ2OQMAAAACNzkCAAAABDIwMjcEAAAAATAHAAAACDgvOC8yMDE5CAAAAAkzLzMxLzIwMTkJAAAAATApoFZUOhzXCO6Uho46HNcIKUNJUS5UU0VDOjY1MDUuSVFfVE9UQUxfTElBQl9FUVVJVFkuRlkyMDE4AQAAAPugiAACAAAACjQwNTc2OS40NTUBCAAAAAUAAAABMQEAAAAKMTk0OTM0ODg4NgMAAAADMTU2AgAAAAQxMDEzBAAAAAEwBwAAAAg4LzgvMjAxOQgAAAAKMTIvMzEvMjAxOAkAAAABMKBbPE86HNcIKFZ3jzoc1wgkQ0lRLlRTRTo5NTAxLklRX0VCSVREQV9NQVJHSU4uRlkyMDA4AQAAAENYDQACAAAABzE3LjE5ODMBCAAAAAUAAAABMQEAAAAKMTA1ODkxNDk5MwMAAAACNzkCAAAABDQwNDcEAAAAATAHAAAACDgvOC8yMDE5CAAAAAkzLzMxLzIwMDgJAAAAATCxZoxLOhzXCLdvGZA6HNcIH0NJUS5OWVNFOlBTWC5JUV9FQlRfRVhDTC5GWTIwMTQBAAAAJKqgAQIAAAAENTYwMAEIAAAABQAAAAExAQAAAAoxODI4MTY4MDEzAwAAAAMxNjACAAAAATQEAAAAATAHAAAACDgvOC8yMDE5CAAAAAoxMi8zMS8yMDE0CQAAAAEwE0sKTzoc1wikIx+POhzXCCNDSVEuTllTRTpQU1guSVFfQkVUQV8xWVIuMjAxMC8xMi8zMQEAAAAkqqABAwAAAAAAuj0cbDoc1whSoHGQOhzXCB1DSVEuVFNFQzo2NTA1LklRX05JX0NGLkZZMjAwOAEAAAD7oIgAAgAAAAkxNTE5My4zMjIBCAAAAAUAAAABMQEA</t>
  </si>
  <si>
    <t>AAAKMTM4OTU3Njc2NAMAAAADMTU2AgAAAAQyMTUwBAAAAAEwBwAAAAg4LzgvMjAxOQgAAAAKMTIvMzEvMjAwOAkAAAABMLmMx046HNcIA25Mjzoc1wglQ0lRLlRTRTo5NTMyLklRX0RBWVNfU0FMRVNfT1VULkZZMjAxOQEAAADIWw0AAgAAAAg2My41MDM0MwEIAAAABQAAAAExAQAAAAoxOTY5NDQ3Mjg3AwAAAAI3OQIAAAAENDA0MgQAAAABMAcAAAAIOC84LzIwMTkIAAAACTMvMzEvMjAxOQkAAAABMLFmjEs6HNcI8GDnjzoc1wgoQ0lRLlRTRTo5NTMyLklRX0VBUk5JTkdfQ09fTUFSR0lOLkZZMjAxOAEAAADIWw0AAgAAAAYzLjA0ODUBCAAAAAUAAAABMQEAAAAKMTg5NTE4Mzg0OAMAAAACNzkCAAAABDQxODEEAAAAATAHAAAACDgvOC8yMDE5CAAAAAkzLzMxLzIwMTgJAAAAATCxZoxLOhzXCIENF5A6HNcIIUNJUS5UU0VDOjY1MDUuSVFfVE9UQUxfUkVWLkZZMjAxNAEAAAD7oIgAAgAAAAo5MTMwODUuMjc3AQgAAAAFAAAAATEBAAAACjE3ODExNDM5OTADAAAAAzE1NgIAAAACMjgEAAAAATAHAAAACDgvOC8yMDE5CAAAAAoxMi8zMS8yMDE0CQAAAAEw9O7JTjoc1whuwRyPOhzXCCpDSVEuVFNFOjk1MzEuSVFfSU5URVJFU1RfSU5WRVNUX0lOQy5GWTIwMTcBAAAAulsNAAIAAAAEMzA3OQEIAAAABQAAAAExAQAAAAoxODQ4ODc5NjkxAwAAAAI3OQIAAAACNjUEAAAAATAHAAAACDgvOC8yMDE5CAAAAAkzLzMx</t>
  </si>
  <si>
    <t>LzIwMTcJAAAAATApoFZUOhzXCNUdkI46HNcIH0NJUS5UU0U6OTUzMy5JUV9FQlRfRVhDTC5GWTIwMTUBAAAA/mUNAAIAAAAFMjk1MTUBCAAAAAUAAAABMQEAAAAKMTc0NDk0NjM1NAMAAAACNzkCAAAAATQEAAAAATAHAAAACDgvOC8yMDE5CAAAAAkzLzMxLzIwMTUJAAAAATDVRBVQOhzXCN+FIY86HNcIJENJUS5UU0U6OTUwMS5JUV9FQklUREFfTUFSR0lOLkZZMjAxNgEAAABDWA0AAgAAAAcxNi4zNzg4AQgAAAAFAAAAATEBAAAACjE3OTg4OTQ4NzgDAAAAAjc5AgAAAAQ0MDQ3BAAAAAEwBwAAAAg4LzgvMjAxOQgAAAAJMy8zMS8yMDE2CQAAAAEw4ekGSzoc1whpGkmQOhzXCCRDSVEuVFNFOjk1MDEuSVFfU0FMRV9JTlRBTl9DRi5GWTIwMDkBAAAAQ1gNAAMAAAAAAMjeZVM6HNcI8gLajjoc1wgoQ0lRLlRTRTo5NTAzLklRX1RPVEFMX0RJVl9QQUlEX0NGLkZZMjAxMAEAAADmVA0AAgAAAAYtNTQ1NTgBCAAAAAUAAAABMQEAAAAKMTM4MjY2MTI2NgMAAAACNzkCAAAABDIwMjIEAAAAATAHAAAACDgvOC8yMDE5CAAAAAkzLzMxLzIwMTAJAAAAATCdmi1SOhzXCAAJnI46HNcIKENJUS5ITFNFOk5FU1RFLklRX0xPQU5TX1JFQ0VJVl9MVC5GWTIwMTABAAAAEhA6AQIAAAABMQEIAAAABQAAAAExAQAAAAoxNTI1NzM2MDYwAwAAAAI1MAIAAAAEMTA1MAQAAAABMAcAAAAIOC84LzIwMTkIAAAACjEyLzMxLzIwMTAJ</t>
  </si>
  <si>
    <t>AAAAATBDYpdMOhzXCBHcn486HNcIGUNJUS5UU0U6OTUzMi5JUV9BUC5GWTIwMTEBAAAAyFsNAAIAAAAFMzgyMTgBCAAAAAUAAAABMQEAAAAKMTQ2MjcxMjU5NwMAAAACNzkCAAAABDEwMTgEAAAAATAHAAAACDgvOC8yMDE5CAAAAAkzLzMxLzIwMTEJAAAAATC62KNTOhzXCNUdkI46HNcIHkNJUS5UU0U6OTUwMy5JUV9MVF9ERUJULkZZMjAxMwEAAADmVA0AAgAAAAczNjI1Mzc2AQgAAAAFAAAAATEBAAAACjE2MjU5NzUxODMDAAAAAjc5AgAAAAQxMDQ5BAAAAAEwBwAAAAg4LzgvMjAxOQgAAAAJMy8zMS8yMDEzCQAAAAEwnZotUjoc1wgg8caOOhzXCCVDSVEuTllTRTpWTE8uSVFfUFJPVl9CQURfREVCVFMuRlkyMDA3AQAAAH/BBAADAAAAAACgWzxPOhzXCDrKjI86HNcIG0NJUS5UU0U6OTUwMS5JUV9FQklULkZZMjAxMAEAAABDWA0AAgAAAAYyODQ0NDMBCAAAAAUAAAABMQEAAAAKMTQwNTYwOTYwOQMAAAACNzkCAAAAAzQwMAQAAAABMAcAAAAIOC84LzIwMTkIAAAACTMvMzEvMjAxMAkAAAABMMjeZVM6HNcI4I7Ejjoc1wgZQ0lRLlRTRTo4MTc0LklRX0RPLkZZMjAwOQEAAABAbg0AAwAAAAAAEDlfVToc1wh102KOOhzXCDBDSVEuVFNFOjk1MzMuSVFfVE9UQUxfT1VUU1RBTkRJTkdfQlNfREFURS5GWTIwMTEBAAAA/mUNAAIAAAAKMTEwLjA5NDg2OQEEAAAABQAAAAE1AQAAAAoxNDYxNjgwMDk3AgAAAAUy</t>
  </si>
  <si>
    <t>NDE1MgYAAAABMEyPQlA6HNcIzxTtjjoc1wghQ0lRLlRTRTo5NTAyLklRX1RPVEFMX0xJQUIuRlkyMDA5AQAAAO5WDQACAAAABzM4MTUzNjkBCAAAAAUAAAABMQEAAAAKMTM4Mjc2MzcyMwMAAAACNzkCAAAABDEyNzYEAAAAATAHAAAACDgvOC8yMDE5CAAAAAkzLzMxLzIwMDkJAAAAATDZnUFROhzXCCL0p446HNcIIENJUS5UU0U6OTUwMi5JUV9NQUNISU5FUlkuRlkyMDE1AQAAAO5WDQADAAAAAABB9PJQOhzXCEfc0o46HNcIJUNJUS5OWVNFOlBTWC5JUV9SRVRVUk5fQ0FQSVRBTC5GWTIwMDkBAAAAJKqgAQMAAAAAAPxpoEo6HNcInvgikDoc1wgkQ0lRLlRTRTo4MTc0LklRX1NBTEVfSU5UQU5fQ0YuRlkyMDEzAQAAAEBuDQACAAAABC03NTIBCAAAAAUAAAABMQEAAAAKMTYyNjcyNjAyNwMAAAACNzkCAAAABDIwMjkEAAAAATAHAAAACDgvOC8yMDE5CAAAAAkzLzMxLzIwMTMJAAAAATDEmWFVOhzXCEroVo46HNcIJUNJUS5UU0U6OTUwMS5JUV9CQVNJQ19FUFNfRVhDTC5GWTIwMTcBAAAAQ1gNAAIAAAAJODIuODg3MDk5AQgAAAAFAAAAATEBAAAACjE4NDg4Nzk1OTkDAAAAAjc5AgAAAAQzMDY0BAAAAAEwBwAAAAg4LzgvMjAxOQgAAAAJMy8zMS8yMDE3CQAAAAEw2/lOUjoc1wjPFO2OOhzXCCdDSVEuVFNFOjk1MDEuSVFfVE9UQUxfUkVWLkZZMjAxNy4uLi5KUFkBAAAAQ1gNAAIAAAAHNTM1NzczNAEIAAAA</t>
  </si>
  <si>
    <t>BQAAAAExAQAAAAoxODQ4ODc5NTk5AwAAAAI3OQIAAAACMjgEAAAAATAHAAAACDgvOC8yMDE5CAAAAAkzLzMxLzIwMTcJAAAAATBMvMJJOhzXCKR8S5A6HNcIJUNJUS5ITFNFOk5FU1RFLklRX0JBU0lDX1dFSUdIVC5GWTIwMTQBAAAAEhA6AQIAAAAKNzY2LjU5NjExNwDkwplMOhzXCOntso86HNcIIkNJUS5UU0U6OTUwMS5JUV9BRFZFUlRJU0lORy5GWTIwMDkBAAAAQ1gNAAMAAAAAAI18Y1M6HNcIzxTtjjoc1wggQ0lRLk5ZU0U6TVBDLklRX0xUX0lOVkVTVC5GWTIwMTMBAAAAGlsNBwIAAAADNDYzAQgAAAAFAAAAATEBAAAACjE3NzgyOTE0MjEDAAAAAzE2MAIAAAAEMTA1NAQAAAABMAcAAAAIOC84LzIwMTkIAAAACjEyLzMxLzIwMTMJAAAAATAqbLVNOhzXCCZTlo86HNcIG0NJUS5UU0U6OTUwMy5JUV9OUFBFLkZZMjAwOAEAAADmVA0AAgAAAAc1MjMyNTY0AQgAAAAFAAAAATEBAAAACjEwNzM1MjI5NjADAAAAAjc5AgAAAAQxMDA0BAAAAAEwBwAAAAg4LzgvMjAxOQgAAAAJMy8zMS8yMDA4CQAAAAEwG1xRUjoc1wg0aL2OOhzXCCpDSVEuVFNFOjk1MzMuSVFfVE9UQUxfRVFVSVRZLkZZMjAxMy4uLi5KUFkBAAAA/mUNAAIAAAAGMjM2NDY5AQgAAAAFAAAAATEBAAAACjE2MjU0NTc2MDgDAAAAAjc5AgAAAAQxMjc1BAAAAAEwBwAAAAg4LzgvMjAxOQgAAAAJMy8zMS8yMDEzCQAAAAEwIP9gSToc1whUo1KQ</t>
  </si>
  <si>
    <t>OhzXCCNDSVEuTllTRTpNUEMuSVFfRklOSVNIRURfSU5WLkZZMjAxMgEAAAAaWw0HAgAAAAQzMjE4AQgAAAAFAAAAATEBAAAACjE3MjExNzA5NjUDAAAAAzE2MAIAAAAEMzA3NQQAAAABMAcAAAAIOC84LzIwMTkIAAAACjEyLzMxLzIwMTIJAAAAATDqCbNNOhzXCICdw486HNcIH0NJUS5UU0U6OTUzMi5JUV9ORVRfREVCVC5GWTIwMTIBAAAAyFsNAAIAAAAGNDEwMDQzAQgAAAAFAAAAATEBAAAACjE1NTYyMDA2MDgDAAAAAjc5AgAAAAQ0MzY0BAAAAAEwBwAAAAg4LzgvMjAxOQgAAAAJMy8zMS8yMDEyCQAAAAEwutijUzoc1wjXIHGOOhzXCCBDSVEuTllTRTpQU1guSVFfTklfTUFSR0lOLkZZMjAxMgEAAAAkqqABAgAAAAYyLjQ4NDkBCAAAAAUAAAABMQEAAAAKMTcyMDA2NDU4NQMAAAADMTYwAgAAAAQ0MDk0BAAAAAEwBwAAAAg4LzgvMjAxOQgAAAAKMTIvMzEvMjAxMgkAAAABMDLMoko6HNcI/NEbkDoc1wgoQ0lRLlRTRTo5NTMzLklRX0dXX0lOVEFOX0FNT1JUX0NGLkZZMjAxNgEAAAD+ZQ0AAwAAAAAA1UQVUDoc1wi6nfaOOhzXCCBDSVEuVFNFOjk1MDMuSVFfVE9UQUxfUkVWLkZZMjAwOAEAAADmVA0AAgAAAAcyNjg5MzE2AQgAAAAFAAAAATEBAAAACjEwNzM1MjI5NjADAAAAAjc5AgAAAAIyOAQAAAABMAcAAAAIOC84LzIwMTkIAAAACTMvMzEvMjAwOAkAAAABMBtcUVI6HNcIb8q/jjoc1wgcQ0lRLlRT</t>
  </si>
  <si>
    <t>RTo5NTAyLklRX05JX0NGLkZZMjAxMQEAAADuVg0AAgAAAAYxMzUxMzgBCAAAAAUAAAABMQEAAAAKMTQ2MTY4MDE0OAMAAAACNzkCAAAABDIxNTAEAAAAATAHAAAACDgvOC8yMDE5CAAAAAkzLzMxLzIwMTEJAAAAATDZnUFROhzXCKoswo46HNcIJENJUS5UU0U6OTUwMy5JUV9TQUxFX0lOVEFOX0NGLkZZMjAxMgEAAADmVA0AAwAAAAAAnZotUjoc1whxzaCOOhzXCCVDSVEuVFNFOjgxNzQuSVFfR0FJTl9BU1NFVFNfQ0YuRlkyMDE1AQAAAEBuDQACAAAAAzEwMgEIAAAABQAAAAExAQAAAAoxNzQ1MjE0MjU2AwAAAAI3OQIAAAAEMjAyNgQAAAABMAcAAAAIOC84LzIwMTkIAAAACTMvMzEvMjAxNQkAAAABMN2oxlQ6HNcI2SNSjjoc1wglQ0lRLlRTRTo5NTMzLklRX0JBU0lDX0VQU19JTkNMLkZZMjAxMwEAAAD+ZQ0AAgAAAAk3OC4xMTcwMTMBCAAAAAUAAAABMQEAAAAKMTYyNTQ1NzYwOAMAAAACNzkCAAAAATkEAAAAATAHAAAACDgvOC8yMDE5CAAAAAkzLzMxLzIwMTMJAAAAATB+8URQOhzXCO/2VY86HNcIHkNJUS5OWVNFOk1QQy5JUV9MVF9ERUJULkZZMjAxMgEAAAAaWw0HAgAAAAQzMzQyAQgAAAAFAAAAATEBAAAACjE3MjExNzA5NjUDAAAAAzE2MAIAAAAEMTA0OQQAAAABMAcAAAAIOC84LzIwMTkIAAAACjEyLzMxLzIwMTIJAAAAATDqCbNNOhzXCImjhY86HNcIH0NJUS5OWVNFOk1QQy5JUV9UT1RBTF9D</t>
  </si>
  <si>
    <t>QS5GWTIwMDcBAAAAGlsNBwMAAAAAAIO8pE06HNcIBGiKjzoc1wglQ0lRLlRTRTo5NTAyLklRX0xUX0RFQlRfUkVQQUlELkZZMjAwOQEAAADuVg0AAgAAAActNDEwODE5AQgAAAAFAAAAATEBAAAACjEzODI3NjM3MjMDAAAAAjc5AgAAAAQyMDM2BAAAAAEwBwAAAAg4LzgvMjAxOQgAAAAJMy8zMS8yMDA5CQAAAAEw2Z1BUToc1whXTQePOhzXCCBDSVEuVFNFOjk1MDMuSVFfU0dBX1NVUFBMLkZZMjAxNQEAAADmVA0AAwAAAAAAXsrXUToc1wjji+OOOhzXCCdDSVEuVFNFOjk1MDMuSVFfTUFSS0VUQ0FQLjIwMTgvMy8zMS5KUFkBAAAA5lQNAAIAAAAOMTIyMTIzOC40NzU1MTEBBgAAAAUAAAABMQEAAAAKMTg3NDAwMjk4MwMAAAACNzkCAAAABjEwMDA1NAQAAAABMAcAAAAJMy8zMS8yMDE4uj0cbDoc1wh0PNeWOhzXCC9DSVEuVFNFOjk1MDIuSVFfT1RIRVJfTk9OX09QRVJfRVhQX1NVUFBMLkZZMjAxMgEAAADuVg0AAgAAAAUtMjE1MQEIAAAABQAAAAExAQAAAAoxNTU2MjAwNDg0AwAAAAI3OQIAAAACODUEAAAAATAHAAAACDgvOC8yMDE5CAAAAAkzLzMxLzIwMTIJAAAAATDZnUFROhzXCCDxxo46HNcIG0NJUS5ITFNFOk5FU1RFLklRX05JLkZZMjAwOQEAAAASEDoBAgAAAAMyMjEBCAAAAAUAAAABMQEAAAAKMTQzNjEyMzg0MQMAAAACNTACAAAAAjE1BAAAAAEwBwAAAAg4LzgvMjAxOQgAAAAKMTIvMzEvMjAw</t>
  </si>
  <si>
    <t>OQkAAAABMENil0w6HNcIJFC1jzoc1wgkQ0lRLjAuSVFfT1RIRVJfTk9OX09QRVJfRVhQX1NVUFBMLkZZBQAAAAAAAAAIAAAAFShJbnZhbGlkIFRpbWUgUGVyaW9kKSGfc0w6HNcI8GDnjzoc1wgjQ0lRLk5ZU0U6UFNYLklRX0JBU0lDX1dFSUdIVC5GWTIwMTgBAAAAJKqgAQIAAAAHNDcwLjcwOAATSwpPOhzXCPP8F486HNcIJkNJUS5UU0U6OTUwMi5JUV9ORVRfREVCVF9FQklUREEuRlkyMDE3AQAAAO5WDQACAAAACDYuMDUwODE2AQgAAAAFAAAAATEBAAAACjE4NDg4Nzk2NzgDAAAAAjc5AgAAAAQ0MTkzBAAAAAEwBwAAAAg4LzgvMjAxOQgAAAAJMy8zMS8yMDE3CQAAAAEwCUwJSzoc1wg8NB6QOhzXCB5DSVEuVFNFOjk1MzIuSVFfWl9TQ09SRS5GWTIwMTYBAAAAyFsNAAIAAAAIMi4zMzA4ODIBCAAAAAUAAAABMQEAAAAKMTc5OTI0MzM3MwMAAAACNzkCAAAABjEwMDEyMwQAAAABMAcAAAAIOC84LzIwMTkIAAAACTMvMzEvMjAxNgkAAAABMLFmjEs6HNcI3+YPkDoc1wglQ0lRLlRTRTo5NTMyLklRX1NUX0RFQlRfSVNTVUVELkZZMjAxNAEAAADIWw0AAwAAAAAAAERJUzoc1wgp94iOOhzXCCdDSVEuVFNFOjgxNzQuSVFfQ0FTSF9PUEVSLkZZMjAxNy4uLi5KUFkBAAAAQG4NAAIAAAAFMTY2MzABCAAAAAUAAAABMQEAAAAKMTg0ODY3MzM3NgMAAAACNzkCAAAABDIwMDYEAAAAATAHAAAACDgvOC8yMDE5CAAA</t>
  </si>
  <si>
    <t>AAkzLzMxLzIwMTcJAAAAATAg/2BJOhzXCLbwYJA6HNcIJUNJUS5UU0U6OTUwMi5JUV9MVF9ERUJUX1JFUEFJRC5GWTIwMTcBAAAA7lYNAAIAAAAHLTM2NjQxNwEIAAAABQAAAAExAQAAAAoxODQ4ODc5Njc4AwAAAAI3OQIAAAAEMjAzNgQAAAABMAcAAAAIOC84LzIwMTkIAAAACTMvMzEvMjAxNwkAAAABMHxW9VA6HNcI34Uhjzoc1wgbQ0lRLk5ZU0U6VkxPLklRX0xBTkQuRlkyMDE3AQAAAH/BBAACAAAAAzQxMQEIAAAABQAAAAExAQAAAAoxOTQ3NzQ2MDQ3AwAAAAMxNjACAAAABDMwOTgEAAAAATAHAAAACDgvOC8yMDE5CAAAAAoxMi8zMS8yMDE3CQAAAAEwTVqiTToc1wgP2b6POhzXCC1DSVEuVFNFOjk1MDEuSVFfQ0FTSF9DT05WRVJTSU9OLkZZMjAxMi4uLi5KUFkBAAAAQ1gNAAIAAAAJMTkuOTkyMzg0AQgAAAAFAAAAATEBAAAACjE1NTU3MDQ1MzIDAAAAAjc5AgAAAAQ0MTg0BAAAAAEwBwAAAAg4LzgvMjAxOQgAAAAJMy8zMS8yMDEyCQAAAAEwIP9gSToc1wgFylmQOhzXCCdDSVEuTllTRTpNUEMuSVFfQ0ZPX0NVUlJFTlRfTElBQi5GWTIwMDgBAAAAGlsNBwIAAAAIMC4xNDM0ODYBCAAAAAUAAAABMQEAAAAKMTQ1NTgwNzM4MwMAAAADMTYwAgAAAAQ0MTg1BAAAAAEwBwAAAAg4LzgvMjAxOQgAAAAKMTIvMzEvMjAwOAkAAAABMO71iko6HNcIzGo4kDoc1wgbQ0lRLk5ZU0U6VkxPLklRX0dQUEUuRlky</t>
  </si>
  <si>
    <t>MDA3AQAAAH/BBAACAAAABTI1NTk5AQgAAAAFAAAAATEBAAAACjEzMzQwNjE3OTUDAAAAAzE2MAIAAAAEMTE2OQQAAAABMAcAAAAIOC84LzIwMTkIAAAACjEyLzMxLzIwMDcJAAAAATCgWzxPOhzXCBjlQo86HNcII0NJUS5UU0U6OTUzMi5JUV9PVEhFUl9FUVVJVFkuRlkyMDA4AQAAAMhbDQACAAAABTU4NTI0AQgAAAAFAAAAATEBAAAACjEwNTg5MTQ5ODcDAAAAAjc5AgAAAAQxMDI4BAAAAAEwBwAAAAg4LzgvMjAxOQgAAAAJMy8zMS8yMDA4CQAAAAEwdnahUzoc1wjVHZCOOhzXCBlDSVEuTllTRTpWTE8uSVFfRlguRlkyMDA4AQAAAH/BBAACAAAAAy00NwEIAAAABQAAAAExAQAAAAoxNDMzNDU0MDEyAwAAAAMxNjACAAAABDIxNDQEAAAAATAHAAAACDgvOC8yMDE5CAAAAAoxMi8zMS8yMDA4CQAAAAEwq6HuTToc1wg8zW2POhzXCCRDSVEuVFNFOjk1MDMuSVFfTUFSS0VUQ0FQLjIwMTUvMDMvMzEBAAAA5lQNAAIAAAAOMTAyNDQxMS43MzI3MTQBBgAAAAUAAAABMQEAAAAKMTcxODg4NDQ2NQMAAAACNzkCAAAABjEwMDA1NAQAAAABMAcAAAAJMy8zMS8yMDE1uj0cbDoc1wgXPm+QOhzXCCVDSVEuVFNFOjk1MDMuSVFfUFJPVl9CQURfREVCVFMuRlkyMDEwAQAAAOZUDQADAAAAAACdmi1SOhzXCCL0p446HNcIG0NJUS5OWVNFOlBTWC5JUV9HUFBFLkZZMjAxMAEAAAAkqqABAgAAAAUyNDYxNgEIAAAABQAAAAEx</t>
  </si>
  <si>
    <t>AQAAAAoxNTg4ODQwNDYwAwAAAAMxNjACAAAABDExNjkEAAAAATAHAAAACDgvOC8yMDE5CAAAAAoxMi8zMS8yMDEwCQAAAAEwPhS9Tzoc1wjz/BePOhzXCC5DSVEuSExTRTpORVNURS5JUV9ORVRfREVCVF9FQklUREFfQ0FQRVguRlkyMDEzAQAAABIQOgECAAAACDEuNzg5Njk5AQgAAAAFAAAAATEBAAAACjE3MjIzMDEzNTkDAAAAAjUwAgAAAAUyMzMxNAQAAAABMAcAAAAIOC84LzIwMTkIAAAACjEyLzMxLzIwMTMJAAAAATBMvMJJOhzXCJiBLJA6HNcIK0NJUS5ITFNFOk5FU1RFLklRX0FTU0VUX1dSSVRFRE9XTl9DRi5GWTIwMTABAAAAEhA6AQMAAAAAAOTCmUw6HNcIHEzzjzoc1wgfQ0lRLlRTRTo5NTMzLklRX0FSX1RVUk5TLkZZMjAxMAEAAAD+ZQ0AAgAAAAg5LjMyMTY3NQEIAAAABQAAAAExAQAAAAoxMzgyNjYxMTMxAwAAAAI3OQIAAAAENDAwMQQAAAABMAcAAAAIOC84LzIwMTkIAAAACTMvMzEvMjAxMAkAAAABMPxpoEo6HNcInvgikDoc1wgfQ0lRLlRTRUM6NjUwNS5JUV9XSVBfSU5WLkZZMjAxOAEAAAD7oIgAAgAAAAkxMDMxNy43MzMBCAAAAAUAAAABMQEAAAAKMTk0OTM0ODg4NgMAAAADMTU2AgAAAAQzMjE5BAAAAAEwBwAAAAg4LzgvMjAxOQgAAAAKMTIvMzEvMjAxOAkAAAABMKBbPE86HNcI7/ZVjzoc1wghQ0lRLlRTRUM6NjUwNS5JUV9ESVZFU1RfQ0YuRlkyMDEyAQAAAPugiAADAAAAAAD0</t>
  </si>
  <si>
    <t>7slOOhzXCK6LsI86HNcILENJUS5OWVNFOk1QQy5JUV9ERUJUX0VRVUlWX09QRVJfTEVBU0UuRlkyMDA3AQAAABpbDQcCAAAABDEzMDQBCAAAAAUAAAABMQEAAAAKMTQyMjE3MTY4MwMAAAADMTYwAgAAAAUyMTY3MQQAAAABMAcAAAAIOC84LzIwMTkIAAAACjEyLzMxLzIwMDcJAAAAATCDvKRNOhzXCMQFiI86HNcIHUNJUS5UU0U6OTUzMy5JUV9SRF9FWFAuRlkyMDEzAQAAAP5lDQADAAAAAAB+8URQOhzXCAh0Do86HNcIIUNJUS5UU0VDOjY1MDUuSVFfVE9UQUxfUkVWLkZZMjAxMgEAAAD7oIgAAgAAAAo4OTQzNzcuNzIxAQgAAAAFAAAAATEBAAAACjE2NjU4MDQ1ODkDAAAAAzE1NgIAAAACMjgEAAAAATAHAAAACDgvOC8yMDE5CAAAAAoxMi8zMS8yMDEyCQAAAAEw9O7JTjoc1wizmhWPOhzXCCZDSVEuVFNFOjk1MzMuSVFfT1RIRVJfTFRfQVNTRVRTLkZZMjAxMgEAAAD+ZQ0AAgAAAAEyAQgAAAAFAAAAATEBAAAACjE1NTQ5NTA3MDcDAAAAAjc5AgAAAAQxMDYwBAAAAAEwBwAAAAg4LzgvMjAxOQgAAAAJMy8zMS8yMDEyCQAAAAEwfvFEUDoc1wizmhWPOhzXCC5DSVEuVFNFOjk1MDIuSVFfT1RIRVJfRklOQU5DRV9BQ1RfU1VQUEwuRlkyMDEzAQAAAO5WDQACAAAABS0zMzc2AQgAAAAFAAAAATEBAAAACjE2MjU0NTc2NTQDAAAAAjc5AgAAAAQyMDUwBAAAAAEwBwAAAAg4LzgvMjAxOQgAAAAJMy8zMS8yMDEz</t>
  </si>
  <si>
    <t>CQAAAAEwDwBEUToc1wjfhSGPOhzXCCRDSVEuTllTRTpNUEMuSVFfQ09NTU9OX0lTU1VFRC5GWTIwMTYBAAAAGlsNBwIAAAACMTEBCAAAAAUAAAABMQEAAAAKMTk0Nzg0MjUwMQMAAAADMTYwAgAAAAQyMTY5BAAAAAEwBwAAAAg4LzgvMjAxOQgAAAAKMTIvMzEvMjAxNgkAAAABMEB++0w6HNcIiaOFjzoc1wgkQ0lRLlRTRTo5NTAyLklRX09USEVSX0xJQUJfTFQuRlkyMDA5AQAAAO5WDQACAAAABjUyODgxOQEIAAAABQAAAAExAQAAAAoxMzgyNzYzNzIzAwAAAAI3OQIAAAAEMTA2MgQAAAABMAcAAAAIOC84LzIwMTkIAAAACTMvMzEvMjAwOQkAAAABMNmdQVE6HNcIIvSnjjoc1wgfQ0lRLk5ZU0U6UFNYLklRX1RPVEFMX0NBLkZZMjAxMwEAAAAkqqABAgAAAAUxOTIzNwEIAAAABQAAAAExAQAAAAoxNzc3MTY4NDgwAwAAAAMxNjACAAAABDEwMDgEAAAAATAHAAAACDgvOC8yMDE5CAAAAAoxMi8zMS8yMDEzCQAAAAEwYXa/Tzoc1wiZGnyPOhzXCChDSVEuVFNFOjk1MzMuSVFfVE9UQUxfREVCVC5GWTIwMTQuLi4uSlBZAQAAAP5lDQACAAAABjE2MzU3NQEIAAAABQAAAAExAQAAAAoxNjg2NjM3NjMyAwAAAAI3OQIAAAAENDE3MwQAAAABMAcAAAAIOC84LzIwMTkIAAAACTMvMzEvMjAxNAkAAAABMCD/YEk6HNcI+FVEkDoc1wgnQ0lRLk5ZU0U6VkxPLklRX0NGT19DVVJSRU5UX0xJQUIuRlkyMDE2AQAAAH/BBAAC</t>
  </si>
  <si>
    <t>AAAABzAuNTc4NzcBCAAAAAUAAAABMQEAAAAKMTk0Nzc0NjEyNgMAAAADMTYwAgAAAAQ0MTg1BAAAAAEwBwAAAAg4LzgvMjAxOQgAAAAKMTIvMzEvMjAxNgkAAAABMO71iko6HNcIkQg2kDoc1wgnQ0lRLkhMU0U6TkVTVEUuSVFfTFRfREVCVF9JU1NVRUQuRlkyMDE0AQAAABIQOgECAAAAAzI1OAEIAAAABQAAAAExAQAAAAoxNzc5NjA2NzY0AwAAAAI1MAIAAAAEMjAzNAQAAAABMAcAAAAIOC84LzIwMTkIAAAACjEyLzMxLzIwMTQJAAAAATAhn3NMOhzXCNdz2486HNcIHkNJUS5OWVNFOlBTWC5JUV9MVF9ERUJULkZZMjAxNQEAAAAkqqABAgAAAAQ4ODQzAQgAAAAFAAAAATEBAAAACjE4NzU2OTkyOTADAAAAAzE2MAIAAAAEMTA0OQQAAAABMAcAAAAIOC84LzIwMTkIAAAACjEyLzMxLzIwMTUJAAAAATATSwpPOhzXCG7BHI86HNcIH0NJUS5UU0U6ODE3NC5JUV9FQlRfRVhDTC5GWTIwMTEBAAAAQG4NAAIAAAAENjA5MAEIAAAABQAAAAExAQAAAAoxNDY0MjY3NTc2AwAAAAI3OQIAAAABNAQAAAABMAcAAAAIOC84LzIwMTkIAAAACTMvMzEvMjAxMQkAAAABMMSZYVU6HNcIikpZjjoc1wgoQ0lRLlRTRTo5NTMzLklRX1RPVEFMX0RFQlRfSVNTVUVELkZZMjAwOAEAAAD+ZQ0AAgAAAAUyMzc0MgEIAAAABQAAAAExAQAAAAoxMDYyNzQ4NDI1AwAAAAI3OQIAAAAEMjE2MQQAAAABMAcAAAAIOC84LzIwMTkIAAAACTMv</t>
  </si>
  <si>
    <t>MzEvMjAwOAkAAAABMEyPQlA6HNcIup32jjoc1wghQ0lRLlRTRUM6NjUwNS5JUV9GVUxMX1RJTUUuRlkyMDE1AQAAAPugiAADAAAAAACgWzxPOhzXCDzNbY86HNcII0NJUS5UU0U6OTUwMi5JUV9QRV9FWENMLi4yMDE1LzAzLzMxAQAAAO5WDQADAAAAAk5NAQcAAAAFAAAAATEBAAAACjE3MTgwNDc0OTYDAAAAATACAAAABjEwMDAyNwQAAAABMAcAAAAJMy8zMS8yMDE1CAAAAAkzLzMxLzIwMTWZ0ftqOhzXCEMpe5A6HNcILkNJUS5UU0U6OTUzMi5JUV9UT1RBTF9ERUJUX0VCSVREQV9DQVBFWC5GWTIwMTkBAAAAyFsNAAIAAAAINi40MDMxOTcBCAAAAAUAAAABMQEAAAAKMTk2OTQ0NzI4NwMAAAACNzkCAAAABTIzMzEzBAAAAAEwBwAAAAg4LzgvMjAxOQgAAAAJMy8zMS8yMDE5CQAAAAEwsWaMSzoc1whWIguQOhzXCBlDSVEuVFNFOjk1MDMuSVFfR1AuRlkyMDE1AQAAAOZUDQACAAAABi03ODYwMAEIAAAABQAAAAExAQAAAAoxNzQ1OTE2NjAyAwAAAAI3OQIAAAACMTAEAAAAATAHAAAACDgvOC8yMDE5CAAAAAkzLzMxLzIwMTUJAAAAATBeytdROhzXCKgp4Y46HNcIHkNJUS5UU0U6OTUwMy5JUV9MVF9ERUJULkZZMjAxNQEAAADmVA0AAgAAAAczNTI2NzA5AQgAAAAFAAAAATEBAAAACjE3NDU5MTY2MDIDAAAAAjc5AgAAAAQxMDQ5BAAAAAEwBwAAAAg4LzgvMjAxOQgAAAAJMy8zMS8yMDE1CQAAAAEwXsrXUToc</t>
  </si>
  <si>
    <t>1wjyAtqOOhzXCCdDSVEuTllTRTpQU1guSVFfVE9UQUxfUkVWLkZZMjAxMy4uLi5KUFkBAAAAJKqgAQIAAAAKMTY1ODUzMDkuNQEIAAAABQAAAAExAQAAAAoxNzc3MTY4NDgwAwAAAAI3OQIAAAACMjgEAAAAATAHAAAACDgvOC8yMDE5CAAAAAoxMi8zMS8yMDEzCQAAAAEwTLzCSToc1wikfEuQOhzXCCJDSVEuVFNFOjk1MDMuSVFfU0FMRV9QUEVfQ0YuRlkyMDE4AQAAAOZUDQADAAAAAABeytdROhzXCKQjH486HNcIGUNJUS5UU0U6OTUwMy5JUV9BRC5GWTIwMDkBAAAA5lQNAAIAAAAILTk5NDc4MDUBCAAAAAUAAAABMQEAAAAKMTM4MjY2MTA4MAMAAAACNzkCAAAABDEwNzUEAAAAATAHAAAACDgvOC8yMDE5CAAAAAkzLzMxLzIwMDkJAAAAATCdmi1SOhzXCBzrBI86HNcIIENJUS5UU0U6OTUwMS5JUV9DSEFOR0VfQVIuRlkyMDE5AQAAAENYDQACAAAABi0zMDM5NgEIAAAABQAAAAExAQAAAAoxOTcwMDUxNDA5AwAAAAI3OQIAAAAEMjAxOAQAAAABMAcAAAAIOC84LzIwMTkIAAAACTMvMzEvMjAxOQkAAAABMBtcUVI6HNcIKfeIjjoc1wgkQ0lRLlRTRTo5NTMzLklRX0VRVUlUWV9NRVRIT0QuRlkyMDE4AQAAAP5lDQADAAAAAAALpxdQOhzXCDBi+446HNcIJUNJUS5UU0U6OTUzMy5JUV9EQVlTX1NBTEVTX09VVC5GWTIwMTEBAAAA/mUNAAIAAAAIMzcuNjU4NTEBCAAAAAUAAAABMQEAAAAKMTQ2MTY4MDA5NwMA</t>
  </si>
  <si>
    <t>AAACNzkCAAAABDQwNDIEAAAAATAHAAAACDgvOC8yMDE5CAAAAAkzLzMxLzIwMTEJAAAAATD8aaBKOhzXCLdvGZA6HNcIIUNJUS5UU0U6OTUwMy5JUV9PVEhFUl9PUEVSLkZZMjAxOQEAAADmVA0AAwAAAAAAXsrXUToc1wjji+OOOhzXCCJDSVEuVFNFOjgxNzQuSVFfTEVWRVJFRF9GQ0YuRlkyMDEwAQAAAEBuDQACAAAABzgwNjMuNzUBCAAAAAUAAAABMQEAAAAKMTM4MTY3NzU2OQMAAAACNzkCAAAABDQ0MjIEAAAAATAHAAAACDgvOC8yMDE5CAAAAAkzLzMxLzIwMTAJAAAAATDEmWFVOhzXCLA1ZY46HNcIH0NJUS5UU0U6ODE3NC5JUV9EQV9TVVBQTC5GWTIwMTUBAAAAQG4NAAIAAAAEODkxMwEIAAAABQAAAAExAQAAAAoxNzQ1MjE0MjU2AwAAAAI3OQIAAAACNDEEAAAAATAHAAAACDgvOC8yMDE5CAAAAAkzLzMxLzIwMTUJAAAAATDdqMZUOhzXCAQPXo46HNcIJkNJUS5OWVNFOk1QQy5JUV9PVEhFUl9MVF9BU1NFVFMuRlkyMDExAQAAABpbDQcCAAAAAzM1MwEIAAAABQAAAAExAQAAAAoxNjYwODg4NzY2AwAAAAMxNjACAAAABDEwNjAEAAAAATAHAAAACDgvOC8yMDE5CAAAAAoxMi8zMS8yMDExCQAAAAEw6gmzTToc1wh1LI+POhzXCChDSVEuTllTRTpQU1guSVFfVE9UQUxfREVCVF9JU1NVRUQuRlkyMDA4AQAAACSqoAEDAAAAAAA4sLpPOhzXCHcvcI86HNcIGUNJUS5UU0U6ODE3NC5JUV9OSS5GWTIwMTMB</t>
  </si>
  <si>
    <t>AAAAQG4NAAIAAAAEMzc3NAEIAAAABQAAAAExAQAAAAoxNjI2NzI2MDI3AwAAAAI3OQIAAAACMTUEAAAAATAHAAAACDgvOC8yMDE5CAAAAAkzLzMxLzIwMTMJAAAAATDEmWFVOhzXCMVnV5A6HNcIKENJUS5UU0U6ODE3NC5JUV9GSVhFRF9BU1NFVF9UVVJOUy5GWTIwMDgBAAAAQG4NAAIAAAAIMS41NzEzODEBCAAAAAUAAAABMQEAAAAKMTA2NTAyMTE1MwMAAAACNzkCAAAABDQwNjYEAAAAATAHAAAACDgvOC8yMDE5CAAAAAkzLzMxLzIwMDgJAAAAATDsyI5LOhzXCHH+5I86HNcIH0NJUS5UU0U6ODE3NC5JUV9CVl9TSEFSRS5GWTIwMTkBAAAAQG4NAAIAAAALMTY2NS4wNDU4NTYBCAAAAAUAAAABMQEAAAAKMTk2OTk0OTk1NAMAAAACNzkCAAAABDQwMjAEAAAAATAHAAAACDgvOC8yMDE5CAAAAAkzLzMxLzIwMTkJAAAAATATC8lUOhzXCAQPXo46HNcIHkNJUS5OWVNFOlBTWC5JUV9XSVBfSU5WLkZZMjAxNgEAAAAkqqABAwAAAAAAE0sKTzoc1wiiID6POhzXCCdDSVEuTllTRTpWTE8uSVFfRUJJVERBX0NBUEVYX0lOVC5GWTIwMTcBAAAAf8EEAAIAAAAIOC44MzMzMzMBCAAAAAUAAAABMQEAAAAKMTk0Nzc0NjA0NwMAAAADMTYwAgAAAAQ0MTkxBAAAAAEwBwAAAAg4LzgvMjAxOQgAAAAKMTIvMzEvMjAxNwkAAAABMO71iko6HNcIOyxckDoc1wgiQ0lRLk5ZU0U6VkxPLklRX0FTU0VUX1RVUk5TLkZZMjAxOAEA</t>
  </si>
  <si>
    <t>AAB/wQQAAgAAAAgyLjIyMTE4NwEIAAAABQAAAAExAQAAAAoxOTQ3NzQ2MDQzAwAAAAMxNjACAAAABDQxNzcEAAAAATAHAAAACDgvOC8yMDE5CAAAAAoxMi8zMS8yMDE4CQAAAAEw7vWKSjoc1wgivSeQOhzXCCZDSVEuVFNFOjk1MDMuSVFfQ0FTSF9DT05WRVJTSU9OLkZZMjAxMQEAAADmVA0AAgAAAAkyNC4zMjQ2OTUBCAAAAAUAAAABMQEAAAAKMTQ2MTY4MDI0NAMAAAACNzkCAAAABDQxODQEAAAAATAHAAAACDgvOC8yMDE5CAAAAAkzLzMxLzIwMTEJAAAAATDh6QZLOhzXCImpFJA6HNcIIkNJUS5UU0U6ODE3NC5JUV9PVEhFUl9JTlRBTi5GWTIwMTcBAAAAQG4NAAIAAAAEMzU5OAEIAAAABQAAAAExAQAAAAoxODQ4NjczMzc2AwAAAAI3OQIAAAAEMTA0MAQAAAABMAcAAAAIOC84LzIwMTkIAAAACTMvMzEvMjAxNwkAAAABMBMLyVQ6HNcIddNijjoc1wgjQ0lRLlRTRTo5NTMzLklRX0JFVEFfNVlSLjIwMTgvMDMvMzEBAAAA/mUNAAIAAAARMC4zMjYzMjI4MzMxNDQxNTUARKn0ajoc1whSoHGQOhzXCB9DSVEuVFNFOjk1MDMuSVFfRUJJVF9JTlQuRlkyMDExAQAAAOZUDQACAAAABzUuMjQ1MjUBCAAAAAUAAAABMQEAAAAKMTQ2MTY4MDI0NAMAAAACNzkCAAAABDQxODkEAAAAATAHAAAACDgvOC8yMDE5CAAAAAkzLzMxLzIwMTEJAAAAATDh6QZLOhzXCJ74IpA6HNcIJUNJUS5OWVNFOk1QQy5JUV9HQUlOX0FT</t>
  </si>
  <si>
    <t>U0VUU19DRi5GWTIwMTUBAAAAGlsNBwIAAAACLTcBCAAAAAUAAAABMQEAAAAKMTg3NzIyOTY2OQMAAAADMTYwAgAAAAQyMDI2BAAAAAEwBwAAAAg4LzgvMjAxOQgAAAAKMTIvMzEvMjAxNQkAAAABMDEc+Uw6HNcImhS6jzoc1wgiQ0lRLk5ZU0U6VkxPLklRX0FEVkVSVElTSU5HLkZZMjAwOQEAAAB/wQQAAwAAAAAAq6HuTToc1wjx+TaPOhzXCCZDSVEuVFNFOjgxNzQuSVFfRUZGRUNUX1RBWF9SQVRFLkZZMjAwOAEAAABAbg0AAgAAAAc2MC4xNjI2AQgAAAAFAAAAATEBAAAACjEwNjUwMjExNTMDAAAAAjc5AgAAAAQ0Mzc2BAAAAAEwBwAAAAg4LzgvMjAxOQgAAAAJMy8zMS8yMDA4CQAAAAEwEDlfVToc1wg7cWCOOhzXCBtDSVEuVFNFOjgxNzQuSVFfTlBQRS5GWTIwMTABAAAAQG4NAAIAAAAFNjgwNzYBCAAAAAUAAAABMQEAAAAKMTM4MTY3NzU2OQMAAAACNzkCAAAABDEwMDQEAAAAATAHAAAACDgvOC8yMDE5CAAAAAkzLzMxLzIwMTAJAAAAATDEmWFVOhzXCH3QgY46HNcIHkNJUS5UU0VDOjY1MDUuSVFfUkRfRVhQLkZZMjAxNAEAAAD7oIgAAgAAAAcxNzQuOTExAQgAAAAFAAAAATEBAAAACjE3ODExNDM5OTADAAAAAzE1NgIAAAADMTAwBAAAAAEwBwAAAAg4LzgvMjAxOQgAAAAKMTIvMzEvMjAxNAkAAAABMPTuyU46HNcIpCMfjzoc1wgoQ0lRLlRTRTo5NTMyLklRX1RPVEFMX0RFQlRfSVNTVUVELkZZMjAx</t>
  </si>
  <si>
    <t>MwEAAADIWw0AAgAAAAUzMDQ3NQEIAAAABQAAAAExAQAAAAoxNjI1NDU3NzM3AwAAAAI3OQIAAAAEMjE2MQQAAAABMAcAAAAIOC84LzIwMTkIAAAACTMvMzEvMjAxMwkAAAABMLrYo1M6HNcI+QW7jjoc1wghQ0lRLlRTRTo5NTAxLklRX0NBU0hfRklOQU4uRlkyMDEzAQAAAENYDQACAAAABjYzMjU4MwEIAAAABQAAAAExAQAAAAoxNjI1NDU3NTQ3AwAAAAI3OQIAAAAEMjAwNAQAAAABMAcAAAAIOC84LzIwMTkIAAAACTMvMzEvMjAxMwkAAAABMMjeZVM6HNcI55Gljjoc1wgmQ0lRLk5ZU0U6TVBDLklRX0VYVFJBX0FDQ19JVEVNUy5GWTIwMDkBAAAAGlsNBwMAAAAAAOoJs006HNcIxAWIjzoc1wglQ0lRLk5ZU0U6VkxPLklRX0JBU0lDX0VQU19FWENMLkZZMjAwNwEAAAB/wQQAAgAAAAg3Ljc0NTEzMgEIAAAABQAAAAExAQAAAAoxMzM0MDYxNzk1AwAAAAMxNjACAAAABDMwNjQEAAAAATAHAAAACDgvOC8yMDE5CAAAAAoxMi8zMS8yMDA3CQAAAAEwoFs8Tzoc1whuwRyPOhzXCC5DSVEuTllTRTpNUEMuSVFfVE9UQUxfTElBQl9UT1RBTF9BU1NFVFMuRlkyMDE3AQAAABpbDQcCAAAABzU1LjQ5NTcBCAAAAAUAAAABMQEAAAAKMTk0Nzg0MjUwMgMAAAADMTYwAgAAAAQ0MTg4BAAAAAEwBwAAAAg4LzgvMjAxOQgAAAAKMTIvMzEvMjAxNwkAAAABMEy8wkk6HNcIZaYzkDoc1wgpQ0lRLk5ZU0U6UFNYLklRX0RBWVNf</t>
  </si>
  <si>
    <t>SU5WRU5UT1JZX09VVC5GWTIwMTQBAAAAJKqgAQIAAAAJMTAuMTc4MDI1AQgAAAAFAAAAATEBAAAACjE4MjgxNjgwMTMDAAAAAzE2MAIAAAAENDAzNQQAAAABMAcAAAAIOC84LzIwMTkIAAAACjEyLzMxLzIwMTQJAAAAATAyzKJKOhzXCAXKWZA6HNcIJ0NJUS5UU0U6ODE3NC5JUV9UT1RBTF9SRVYuRlkyMDE3Li4uLkpQWQEAAABAbg0AAgAAAAYxMDk1MzYBCAAAAAUAAAABMQEAAAAKMTg0ODY3MzM3NgMAAAACNzkCAAAAAjI4BAAAAAEwBwAAAAg4LzgvMjAxOQgAAAAJMy8zMS8yMDE3CQAAAAEwTLzCSToc1whnF2iQOhzXCCVDSVEuVFNFQzo2NTA1LklRX1BFUklPRERBVEVfSVMuRlkyMDE2AQAAAPugiAAFAAAACjIwMTYvMTIvMzEAoFs8Tzoc1wgU34CPOhzXCCxDSVEuTllTRTpNUEMuSVFfREVCVF9FUVVJVl9PUEVSX0xFQVNFLkZZMjAxNgEAAAAaWw0HAgAAAAQyOTYwAQgAAAAFAAAAATEBAAAACjE5NDc4NDI1MDEDAAAAAzE2MAIAAAAFMjE2NzEEAAAAATAHAAAACDgvOC8yMDE5CAAAAAoxMi8zMS8yMDE2CQAAAAEwQH77TDoc1whfsrePOhzXCCRDSVEuVFNFOjk1MDEuSVFfSU5DX0VRVUlUWV9DRi5GWTIwMDgBAAAAQ1gNAAMAAAAAAI18Y1M6HNcINGi9jjoc1wglQ0lRLlRTRTo5NTMxLklRX0xUX0RFQlRfUkVQQUlELkZZMjAxMwEAAAC6Ww0AAgAAAAYtNDQyMTgBCAAAAAUAAAABMQEAAAAKMTYyNTQ1</t>
  </si>
  <si>
    <t>NzUzMgMAAAACNzkCAAAABDIwMzYEAAAAATAHAAAACDgvOC8yMDE5CAAAAAkzLzMxLzIwMTMJAAAAATDOm5RUOhzXCNUdkI46HNcILkNJUS5ITFNFOk5FU1RFLklRX0lNUFVUX09QRVJfTEVBU0VfREVQUi5GWTIwMTgBAAAAEhA6AQIAAAAJMTA2LjI5NjY0AQgAAAAFAAAAATEBAAAACjE5NDg1MjMxMzEDAAAAAjUwAgAAAAUyMTY3MwQAAAABMAcAAAAIOC84LzIwMTkIAAAACjEyLzMxLzIwMTgJAAAAATAhn3NMOhzXCImjhY86HNcIGUNJUS5OWVNFOlBTWC5JUV9GWC5GWTIwMDcBAAAAJKqgAQMAAAAAADiwuk86HNcIs5oVjzoc1wgmQ0lRLk5ZU0U6VkxPLklRX0RFRl9UQVhfTElBQl9MVC5GWTIwMTgBAAAAf8EEAAIAAAAENDk2MgEIAAAABQAAAAExAQAAAAoxOTQ3NzQ2MDQzAwAAAAMxNjACAAAABDEwMjcEAAAAATAHAAAACDgvOC8yMDE5CAAAAAoxMi8zMS8yMDE4CQAAAAEwTVqiTToc1wh1LI+POhzXCCRDSVEuTllTRTpWTE8uSVFfQ09NTU9OX0RJVl9DRi5GWTIwMTgBAAAAf8EEAAIAAAAFLTEzNjkBCAAAAAUAAAABMQEAAAAKMTk0Nzc0NjA0MwMAAAADMTYwAgAAAAQyMDc0BAAAAAEwBwAAAAg4LzgvMjAxOQgAAAAKMTIvMzEvMjAxOAkAAAABMIO8pE06HNcIAWtrjzoc1wguQ0lRLkhMU0U6TkVTVEUuSVFfTkVUX0RFQlRfRUJJVERBX0NBUEVYLkZZMjAxNQEAAAASEDoBAgAAAAgyLjg0MTQwOQEIAAAA</t>
  </si>
  <si>
    <t>BQAAAAExAQAAAAoxODMxMzEyOTg3AwAAAAI1MAIAAAAFMjMzMTQEAAAAATAHAAAACDgvOC8yMDE5CAAAAAoxMi8zMS8yMDE1CQAAAAEwTLzCSToc1whlpjOQOhzXCCJDSVEuTllTRTpWTE8uSVFfREFfU1VQUExfQ0YuRlkyMDEwAQAAAH/BBAACAAAABDEwNjgBCAAAAAUAAAABMQEAAAAKMTU4OTM3ODY1MwMAAAADMTYwAgAAAAQyMTcxBAAAAAEwBwAAAAg4LzgvMjAxOQgAAAAKMTIvMzEvMjAxMAkAAAABMKuh7k06HNcIRdMvjzoc1wgvQ0lRLlRTRTo4MTc0LklRX0lNUFVUX09QRVJfTEVBU0VfSU5UX0VYUC5GWTIwMTkBAAAAQG4NAAMAAAAAABMLyVQ6HNcIS+KUjjoc1wglQ0lRLlRTRTo5NTAyLklRX0dXX0lOVEFOX0FNT1JULkZZMjAxNQEAAADuVg0AAwAAAAAAQfTyUDoc1wiWtcuOOhzXCCVDSVEuVFNFOjgxNzQuSVFfQkFTSUNfRVBTX0VYQ0wuRlkyMDEyAQAAAEBuDQACAAAACTcxLjY4Mjg1OQEIAAAABQAAAAExAQAAAAoxNTU3NjM4NDQ3AwAAAAI3OQIAAAAEMzA2NAQAAAABMAcAAAAIOC84LzIwMTkIAAAACTMvMzEvMjAxMgkAAAABMMSZYVU6HNcIikpZjjoc1wgmQ0lRLlRTRUM6NjUwNS5JUV9ESUxVVF9FUFNfRVhDTC5GWTIwMDkBAAAA+6CIAAIAAAAHNC42MTEzMgEIAAAABQAAAAExAQAAAAoxNDQxMzI0Nzg2AwAAAAMxNTYCAAAAAzE0MgQAAAABMAcAAAAIOC84LzIwMTkIAAAACjEyLzMxLzIw</t>
  </si>
  <si>
    <t>MDkJAAAAATC5jMdOOhzXCG7BHI86HNcIGkNJUS5UU0U6OTUzMS5JUV9DSVAuRlkyMDA5AQAAALpbDQACAAAABTY3OTU3AQgAAAAFAAAAATEBAAAACjEzODI3NjMzNzcDAAAAAjc5AgAAAAQzMDMzBAAAAAEwBwAAAAg4LzgvMjAxOQgAAAAJMy8zMS8yMDA5CQAAAAEwzpuUVDoc1wjBppmOOhzXCCNDSVEuVFNFOjk1MzMuSVFfUEVfRVhDTC4uMjAwNC8wMy8zMQEAAAD+ZQ0AAgAAAAkyMS44NTY2MjcBBwAAAAUAAAABMQEAAAAJMTM4MDcyNjYzAwAAAAEwAgAAAAYxMDAwMjcEAAAAATAHAAAACTMvMzEvMjAwNAgAAAAJMy8zMS8yMDA0uj0cbDoc1whgFIeQOhzXCCBDSVEuVFNFOjk1MDIuSVFfU0dBX1NVUFBMLkZZMjAwOAEAAADuVg0AAwAAAAAAXsrXUToc1wioKeGOOhzXCCJDSVEuVFNFQzo2NTA1LklRX0NPTU1PTl9SRVAuRlkyMDE3AQAAAPugiAADAAAAAACgWzxPOhzXCDjHq486HNcILENJUS5UU0VDOjY1MDUuSVFfTUlOT1JJVFlfSU5URVJFU1RfQ0YuRlkyMDE0AQAAAPugiAADAAAAAABl+TlPOhzXCDrKjI86HNcIHkNJUS5UU0U6OTUwMy5JUV9SQVdfSU5WLkZZMjAxMwEAAADmVA0AAgAAAAYxMDI5MTYBCAAAAAUAAAABMQEAAAAKMTYyNTk3NTE4MwMAAAACNzkCAAAABDMxNzEEAAAAATAHAAAACDgvOC8yMDE5CAAAAAkzLzMxLzIwMTMJAAAAATCdmi1SOhzXCOOL4446HNcII0NJUS5UU0VDOjY1MDUu</t>
  </si>
  <si>
    <t>SVFfR0FJTl9BU1NFVFMuRlkyMDE4AQAAAPugiAACAAAABi00LjY0MgEIAAAABQAAAAExAQAAAAoxOTQ5MzQ4ODg2AwAAAAMxNTYCAAAAAjU2BAAAAAEwBwAAAAg4LzgvMjAxOQgAAAAKMTIvMzEvMjAxOAkAAAABMKBbPE86HNcIY7h5jzoc1wguQ0lRLlRTRTo5NTAxLklRX09USEVSX0ZJTkFOQ0VfQUNUX1NVUFBMLkZZMjAxNAEAAABDWA0AAgAAAAUtMzkzMwEIAAAABQAAAAExAQAAAAoxNjg2NjM3NjA0AwAAAAI3OQIAAAAEMjA1MAQAAAABMAcAAAAIOC84LzIwMTkIAAAACTMvMzEvMjAxNAkAAAABMNv5TlI6HNcIzxTtjjoc1wgoQ0lRLk5ZU0U6UFNYLklRX0VBUk5JTkdfQ09fTUFSR0lOLkZZMjAxMwEAAAAkqqABAgAAAAYyLjMzNDMBCAAAAAUAAAABMQEAAAAKMTc3NzE2ODQ4MAMAAAADMTYwAgAAAAQ0MTgxBAAAAAEwBwAAAAg4LzgvMjAxOQgAAAAKMTIvMzEvMjAxMwkAAAABMDLMoko6HNcIfZE/kDoc1wglQ0lRLlRTRTo5NTMyLklRX1NQRUNJQUxfRElWX0NGLkZZMjAxMQEAAADIWw0AAwAAAAAAutijUzoc1wj+C32OOhzXCCRDSVEuVFNFOjk1MDMuSVFfT1RIRVJfTElBQl9MVC5GWTIwMTUBAAAA5lQNAAIAAAAHMTI4NDI2OQEIAAAABQAAAAExAQAAAAoxNzQ1OTE2NjAyAwAAAAI3OQIAAAAEMTA2MgQAAAABMAcAAAAIOC84LzIwMTkIAAAACTMvMzEvMjAxNQkAAAABMF7K11E6HNcIWVDojjoc1wgx</t>
  </si>
  <si>
    <t>Q0lRLlRTRTo5NTAzLklRX0NIQU5HRV9ORVRfV09SS0lOR19DQVBJVEFMLkZZMjAxMAEAAADmVA0AAgAAAAYtNzAyMjABCAAAAAUAAAABMQEAAAAKMTM4MjY2MTI2NgMAAAACNzkCAAAABDQ0MjEEAAAAATAHAAAACDgvOC8yMDE5CAAAAAkzLzMxLzIwMTAJAAAAATCdmi1SOhzXCKYmAI86HNcIJ0NJUS5ITFNFOk5FU1RFLklRX09USEVSX0NMX1NVUFBMLkZZMjAxMAEAAAASEDoBAgAAAAM0NTEBCAAAAAUAAAABMQEAAAAKMTUyNTczNjA2MAMAAAACNTACAAAABDEwNTcEAAAAATAHAAAACDgvOC8yMDE5CAAAAAoxMi8zMS8yMDEwCQAAAAEwQ2KXTDoc1wiaFLqPOhzXCCNDSVEuVFNFOjk1MDMuSVFfT1RIRVJfRVFVSVRZLkZZMjAwOQEAAADmVA0AAgAAAAUyMjg1MQEIAAAABQAAAAExAQAAAAoxMzgyNjYxMDgwAwAAAAI3OQIAAAAEMTAyOAQAAAABMAcAAAAIOC84LzIwMTkIAAAACTMvMzEvMjAwOQkAAAABMJ2aLVI6HNcI44vjjjoc1wghQ0lRLlRTRTo5NTAzLklRX0VCSVREQV9JTlQuRlkyMDE1AQAAAOZUDQACAAAACDUuNTM5NzAzAQgAAAAFAAAAATEBAAAACjE3NDU5MTY2MDIDAAAAAjc5AgAAAAQ0MTkwBAAAAAEwBwAAAAg4LzgvMjAxOQgAAAAJMy8zMS8yMDE1CQAAAAEw4ekGSzoc1wjf5g+QOhzXCCRDSVEuTllTRTpQU1guSVFfQ1VSUkVOVF9SQVRJTy5GWTIwMTQBAAAAJKqgAQIAAAAIMS41MDQ1OTcB</t>
  </si>
  <si>
    <t>CAAAAAUAAAABMQEAAAAKMTgyODE2ODAxMwMAAAADMTYwAgAAAAQ0MDMwBAAAAAEwBwAAAAg4LzgvMjAxOQgAAAAKMTIvMzEvMjAxNAkAAAABMDLMoko6HNcIKjf/jzoc1wgbQ0lRLlRTRTo4MTc0LklRX0NPR1MuRlkyMDE2AQAAAEBuDQACAAAABTYwOTYwAQgAAAAFAAAAATEBAAAACjE3OTg4OTQ4ODEDAAAAAjc5AgAAAAIzNAQAAAABMAcAAAAIOC84LzIwMTkIAAAACTMvMzEvMjAxNgkAAAABMN2oxlQ6HNcIxWdXkDoc1wggQ0lRLlRTRTo5NTMzLklRX0ZVTExfVElNRS5GWTIwMDgBAAAA/mUNAAIAAAAENDcxMQB8VvVQOhzXCAh0Do86HNcII0NJUS5UU0U6ODE3NC5JUV9UT1RBTF9FUVVJVFkuRlkyMDEyAQAAAEBuDQACAAAABTQ4NTYzAQgAAAAFAAAAATEBAAAACjE1NTc2Mzg0NDcDAAAAAjc5AgAAAAQxMjc1BAAAAAEwBwAAAAg4LzgvMjAxOQgAAAAJMy8zMS8yMDEyCQAAAAEwxJlhVToc1wjxUmOQOhzXCCBDSVEuVFNFOjk1MzIuSVFfRlVMTF9USU1FLkZZMjAxNgEAAADIWw0AAgAAAAUyMDg0NAA7pktTOhzXCDhuf446HNcIM0NJUS5UU0U6OTUwMi5JUV9DSEFOR0VfT1RIRVJfTkVUX09QRVJfQVNTRVRTLkZZMjAxMAEAAADuVg0AAgAAAAU2NDQwNQEIAAAABQAAAAExAQAAAAoxMzgyNzYzNTE2AwAAAAI3OQIAAAAEMjA0NQQAAAABMAcAAAAIOC84LzIwMTkIAAAACTMvMzEvMjAxMAkAAAABMNmdQVE6</t>
  </si>
  <si>
    <t>HNcI4YgCjzoc1wghQ0lRLlRTRTo5NTAyLklRX0NBU0hfRVFVSVYuRlkyMDA5AQAAAO5WDQACAAAABjEyNDIyNAEIAAAABQAAAAExAQAAAAoxMzgyNzYzNzIzAwAAAAI3OQIAAAAEMTA5NgQAAAABMAcAAAAIOC84LzIwMTkIAAAACTMvMzEvMjAwOQkAAAABMNmdQVE6HNcIlrXLjjoc1wgqQ0lRLk5ZU0U6UFNYLklRX0lOVEVSRVNUX0lOVkVTVF9JTkMuRlkyMDExAQAAACSqoAECAAAAAjMzAQgAAAAFAAAAATEBAAAACjE2NTk2MDQwNDcDAAAAAzE2MAIAAAACNjUEAAAAATAHAAAACDgvOC8yMDE5CAAAAAoxMi8zMS8yMDExCQAAAAEwPhS9Tzoc1wiiID6POhzXCChDSVEuVFNFOjk1MzEuSVFfRUFSTklOR19DT19NQVJHSU4uRlkyMDE4AQAAALpbDQACAAAABjQuMjM2NgEIAAAABQAAAAExAQAAAAoxODk1MDAyMDUxAwAAAAI3OQIAAAAENDE4MQQAAAABMAcAAAAIOC84LzIwMTkIAAAACTMvMzEvMjAxOAkAAAABMLFmjEs6HNcIgQ0XkDoc1wglQ0lRLk5ZU0U6VkxPLklRX1BSRUZfRElWX09USEVSLkZZMjAxMQEAAAB/wQQAAgAAAAExAQgAAAAFAAAAATEBAAAACjE2NjA3OTU1MzMDAAAAAzE2MAIAAAACOTcEAAAAATAHAAAACDgvOC8yMDE5CAAAAAoxMi8zMS8yMDExCQAAAAEwq6HuTToc1wgW4mGPOhzXCCFDSVEuTllTRTpNUEMuSVFfVE9UQUxfTElBQi5GWTIwMDkBAAAAGlsNBwIAAAAFMTIwODIBCAAAAAUA</t>
  </si>
  <si>
    <t>AAABMQEAAAAKMTUyNTczNjI3MAMAAAADMTYwAgAAAAQxMjc2BAAAAAEwBwAAAAg4LzgvMjAxOQgAAAAKMTIvMzEvMjAwOQkAAAABMOoJs006HNcIOsqMjzoc1wgeQ0lRLlRTRTo5NTMzLklRX1NUX0RFQlQuRlkyMDEyAQAAAP5lDQACAAAABTEzOTMwAQgAAAAFAAAAATEBAAAACjE1NTQ5NTA3MDcDAAAAAjc5AgAAAAQxMDQ2BAAAAAEwBwAAAAg4LzgvMjAxOQgAAAAJMy8zMS8yMDEyCQAAAAEwfvFEUDoc1wi6nfaOOhzXCCFDSVEuVFNFQzo2NTA1LklRX0JVSUxESU5HUy5GWTIwMTUBAAAA+6CIAAIAAAAJNDMwODEuNDM5AQgAAAAFAAAAATEBAAAACjE4MzI3OTI2NjEDAAAAAzE1NgIAAAAEMzAyMwQAAAABMAcAAAAIOC84LzIwMTkIAAAACjEyLzMxLzIwMTUJAAAAATCgWzxPOhzXCHQyUY86HNcIIkNJUS5UU0U6ODE3NC5JUV9EQV9TVVBQTF9DRi5GWTIwMDgBAAAAQG4NAAIAAAAENzk3NwEIAAAABQAAAAExAQAAAAoxMDY1MDIxMTUzAwAAAAI3OQIAAAAEMjE3MQQAAAABMAcAAAAIOC84LzIwMTkIAAAACTMvMzEvMjAwOAkAAAABMBA5X1U6HNcIddNijjoc1wgiQ0lRLlRTRTo5NTAzLklRX0dBSU5fSU5WRVNULkZZMjAxOQEAAADmVA0AAgAAAAYtMTgwOTMBCAAAAAUAAAABMQEAAAAKMTk2OTMwNDE3MgMAAAACNzkCAAAAAjYyBAAAAAEwBwAAAAg4LzgvMjAxOQgAAAAJMy8zMS8yMDE5CQAAAAEwXsrXUToc</t>
  </si>
  <si>
    <t>1wjnkaWOOhzXCClDSVEuVFNFOjk1MzMuSVFfREFZU19JTlZFTlRPUllfT1VULkZZMjAxNQEAAAD+ZQ0AAgAAAAkyMi42MTM1NzUBCAAAAAUAAAABMQEAAAAKMTc0NDk0NjM1NAMAAAACNzkCAAAABDQwMzUEAAAAATAHAAAACDgvOC8yMDE5CAAAAAkzLzMxLzIwMTUJAAAAATD8aaBKOhzXCCo3/486HNcIIUNJUS5OWVNFOk1QQy5JUV9OSV9DT01QQU5ZLkZZMjAxMQEAAAAaWw0HAgAAAAQyMzg5AQgAAAAFAAAAATEBAAAACjE2NjA4ODg3NjYDAAAAAzE2MAIAAAAFNDE1NzEEAAAAATAHAAAACDgvOC8yMDE5CAAAAAoxMi8zMS8yMDExCQAAAAEw6gmzTToc1wiLpmaPOhzXCC1DSVEuVFNFOjk1MzMuSVFfREVGX1RBWF9BU1NFVFNfQ1VSUkVOVC5GWTIwMDkBAAAA/mUNAAIAAAAFMTI0OTABCAAAAAUAAAABMQEAAAAKMTM4MjY2MTM4NgMAAAACNzkCAAAABDExMTcEAAAAATAHAAAACDgvOC8yMDE5CAAAAAkzLzMxLzIwMDkJAAAAATBMj0JQOhzXCH879I46HNcIIENJUS5OWVNFOk1QQy5JUV9TVF9JTlZFU1QuRlkyMDEwAQAAABpbDQcCAAAABDI0MDQBCAAAAAUAAAABMQEAAAAKMTU4OTc2NTgxOQMAAAADMTYwAgAAAAQxMDY5BAAAAAEwBwAAAAg4LzgvMjAxOQgAAAAKMTIvMzEvMjAxMAkAAAABMOoJs006HNcIxAWIjzoc1wguQ0lRLlRTRTo5NTMxLklRX09USEVSX0ZJTkFOQ0VfQUNUX1NVUFBMLkZZMjAxNQEA</t>
  </si>
  <si>
    <t>AAC6Ww0AAgAAAAUtMTMwMwEIAAAABQAAAAExAQAAAAoxNzQ1OTE2NTQ0AwAAAAI3OQIAAAAEMjA1MAQAAAABMAcAAAAIOC84LzIwMTkIAAAACTMvMzEvMjAxNQkAAAABMCmgVlQ6HNcIlbuNjjoc1wgZQ0lRLlRTRTo5NTMzLklRX05JLkZZMjAwOQEAAAD+ZQ0AAgAAAAQ1ODA4AQgAAAAFAAAAATEBAAAACjEzODI2NjEzODYDAAAAAjc5AgAAAAIxNQQAAAABMAcAAAAIOC84LzIwMTkIAAAACTMvMzEvMjAwOQkAAAABMEyPQlA6HNcImRp8jzoc1wgRQ0lRLi5JUV9PUEVSX0lOQy4FAAAAAQAAAAgAAAAUKEludmFsaWQgSWRlbnRpZmllcilTt/VzOhzXCFO39XM6HNcIKENJUS5UU0U6OTUwMy5JUV9ERUZfVEFYX0FTU0VUU19MVC5GWTIwMTABAAAA5lQNAAIAAAAGMzE5NDIyAQgAAAAFAAAAATEBAAAACjEzODI2NjEyNjYDAAAAAjc5AgAAAAQxMDI2BAAAAAEwBwAAAAg4LzgvMjAxOQgAAAAJMy8zMS8yMDEwCQAAAAEwnZotUjoc1wgKd++OOhzXCC9DSVEuTllTRTpQU1guSVFfSU1QVVRfT1BFUl9MRUFTRV9JTlRfRVhQLkZZMjAxNAEAAAAkqqABAgAAAAkxMzcuNTQyNjQBCAAAAAUAAAABMQEAAAAKMTgyODE2ODAxMwMAAAADMTYwAgAAAAUyMTY3MgQAAAABMAcAAAAIOC84LzIwMTkIAAAACjEyLzMxLzIwMTQJAAAAATATSwpPOhzXCNR2vI86HNcIIkNJUS5UU0U6ODE3NC5JUV9BU1NFVF9UVVJOUy5GWTIwMTMB</t>
  </si>
  <si>
    <t>AAAAQG4NAAIAAAAIMC45NDgxNDYBCAAAAAUAAAABMQEAAAAKMTYyNjcyNjAyNwMAAAACNzkCAAAABDQxNzcEAAAAATAHAAAACDgvOC8yMDE5CAAAAAkzLzMxLzIwMTMJAAAAATDsyI5LOhzXCIia4o86HNcIJUNJUS5UU0U6OTUwMi5JUV9QUk9WX0JBRF9ERUJUUy5GWTIwMDgBAAAA7lYNAAMAAAAAAF7K11E6HNcIaMfejjoc1wgvQ0lRLlRTRTo5NTAzLklRX0lNUFVUX09QRVJfTEVBU0VfSU5UX0VYUC5GWTIwMDgBAAAA5lQNAAMAAAAAABtcUVI6HNcIHu7ljjoc1wgjQ0lRLlRTRTo4MTc0LklRX0VCSVRBX01BUkdJTi5GWTIwMTgBAAAAQG4NAAIAAAAGOS45MjI4AQgAAAAFAAAAATEBAAAACjE4OTUwMDI1MDYDAAAAAjc5AgAAAAQ0NDE5BAAAAAEwBwAAAAg4LzgvMjAxOQgAAAAJMy8zMS8yMDE4CQAAAAEw7MiOSzoc1whyliCQOhzXCCdDSVEuVFNFOjk1MDIuSVFfQ0ZPX0NVUlJFTlRfTElBQi5GWTIwMTgBAAAA7lYNAAIAAAAIMC4zNjQwNzUBCAAAAAUAAAABMQEAAAAKMTg5NTAwMjMxNwMAAAACNzkCAAAABDQxODUEAAAAATAHAAAACDgvOC8yMDE5CAAAAAkzLzMxLzIwMTgJAAAAATAJTAlLOhzXCGkaSZA6HNcIKUNJUS5UU0VDOjY1MDUuSVFfQ1VSUkVOVF9QT1JUX0RFQlQuRlkyMDE4AQAAAPugiAACAAAABDc2NTABCAAAAAUAAAABMQEAAAAKMTk0OTM0ODg4NgMAAAADMTU2AgAAAAQxMjk3BAAAAAEw</t>
  </si>
  <si>
    <t>BwAAAAg4LzgvMjAxOQgAAAAKMTIvMzEvMjAxOAkAAAABMKBbPE86HNcIOMerjzoc1wgbQ0lRLlRTRTo4MTc0LklRX0dQUEUuRlkyMDE5AQAAAEBuDQADAAAAAAATC8lUOhzXCCb6aY46HNcIKkNJUS5OWVNFOlBTWC5JUV9JTkNfVEFYX1BBWV9DVVJSRU5ULkZZMjAxOAEAAAAkqqABAgAAAAQxMTE2AQgAAAAFAAAAATEBAAAACjE5NDY2NjU0NTQDAAAAAzE2MAIAAAAEMTA5NAQAAAABMAcAAAAIOC84LzIwMTkIAAAACjEyLzMxLzIwMTgJAAAAATAPrwxPOhzXCLaXNI86HNcIJUNJUS5UU0U6OTUwMy5JUV9HV19JTlRBTl9BTU9SVC5GWTIwMTcBAAAA5lQNAAMAAAAAAF7K11E6HNcIWVDojjoc1wgkQ0lRLkhMU0U6TkVTVEUuSVFfU0FMRV9QUEVfQ0YuRlkyMDEwAQAAABIQOgECAAAAATQBCAAAAAUAAAABMQEAAAAKMTUyNTczNjA2MAMAAAACNTACAAAABDIwNDIEAAAAATAHAAAACDgvOC8yMDE5CAAAAAoxMi8zMS8yMDEwCQAAAAEw5MKZTDoc1wjA/8WPOhzXCCVDSVEuVFNFOjk1MzEuSVFfTFRfREVCVF9SRVBBSUQuRlkyMDE1AQAAALpbDQACAAAABi01MDg5MQEIAAAABQAAAAExAQAAAAoxNzQ1OTE2NTQ0AwAAAAI3OQIAAAAEMjAzNgQAAAABMAcAAAAIOC84LzIwMTkIAAAACTMvMzEvMjAxNQkAAAABMCmgVlQ6HNcIMmXcjjoc1wgZQ0lRLjAuSVFfUEVSSU9EREFURV9JUy5GWQUAAAAAAAAACAAAABUoSW52</t>
  </si>
  <si>
    <t>YWxpZCBUaW1lIFBlcmlvZCkhn3NMOhzXCDw0HpA6HNcIH0NJUS5OWVNFOlZMTy5JUV9FQklUX0lOVC5GWTIwMTQBAAAAf8EEAAIAAAAJMTQuODY2NDk4AQgAAAAFAAAAATEBAAAACjE4MjkxMzQyNzQDAAAAAzE2MAIAAAAENDE4OQQAAAABMAcAAAAIOC84LzIwMTkIAAAACjEyLzMxLzIwMTQJAAAAATDu9YpKOhzXCFSjUpA6HNcIIUNJUS5UU0VDOjY1MDUuSVFfU0dBX1NVUFBMLkZZMjAxNAEAAAD7oIgAAgAAAAg5NTc3LjI4OAEIAAAABQAAAAExAQAAAAoxNzgxMTQzOTkwAwAAAAMxNTYCAAAAAzEwMgQAAAABMAcAAAAIOC84LzIwMTkIAAAACjEyLzMxLzIwMTQJAAAAATD07slOOhzXCKIgPo86HNcIJkNJUS5UU0U6OTUzMy5JUV9MT0FOU19SRUNFSVZfTFQuRlkyMDEzAQAAAP5lDQADAAAAAAB+8URQOhzXCO/2VY86HNcII0NJUS5ITFNFOk5FU1RFLklRX1RPVEFMX0RFQlQuRlkyMDE1AQAAABIQOgECAAAABDE4OTEBCAAAAAUAAAABMQEAAAAKMTgzMTMxMjk4NwMAAAACNTACAAAABDQxNzMEAAAAATAHAAAACDgvOC8yMDE5CAAAAAoxMi8zMS8yMDE1CQAAAAEwIZ9zTDoc1wjCAqePOhzXCCdDSVEuVFNFOjk1MDMuSVFfTUFSS0VUQ0FQLjIwMTQvMy8zMS5KUFkBAAAA5lQNAAIAAAANOTQ2MjY5LjA4MzU4NgEGAAAABQAAAAExAQAAAAoxNjU5NDExMTgyAwAAAAI3OQIAAAAGMTAwMDU0BAAAAAEwBwAAAAkz</t>
  </si>
  <si>
    <t>LzMxLzIwMTS6PRxsOhzXCHQ815Y6HNcIIUNJUS5ITFNFOk5FU1RFLklRX0VCVF9FWENMLkZZMjAwOQEAAAASEDoBAgAAAAMyOTQBCAAAAAUAAAABMQEAAAAKMTQzNjEyMzg0MQMAAAACNTACAAAAATQEAAAAATAHAAAACDgvOC8yMDE5CAAAAAoxMi8zMS8yMDA5CQAAAAEwQ2KXTDoc1wjEBYiPOhzXCCxDSVEuTllTRTpQU1guSVFfSU1QVVRfT1BFUl9MRUFTRV9ERVBSLkZZMjAxMQEAAAAkqqABAgAAAAozMjEuMDcwMTEyAQgAAAAFAAAAATEBAAAACjE2NTk2MDQwNDcDAAAAAzE2MAIAAAAFMjE2NzMEAAAAATAHAAAACDgvOC8yMDE5CAAAAAoxMi8zMS8yMDExCQAAAAEwPhS9Tzoc1wgwYvuOOhzXCCVDSVEuTllTRTpNUEMuSVFfU1RfREVCVF9JU1NVRUQuRlkyMDE2AQAAABpbDQcCAAAABDEyNjMBCAAAAAUAAAABMQEAAAAKMTk0Nzg0MjUwMQMAAAADMTYwAgAAAAQyMDQzBAAAAAEwBwAAAAg4LzgvMjAxOQgAAAAKMTIvMzEvMjAxNgkAAAABMEB++0w6HNcISjvBjzoc1wgjQ0lRLlRTRTo5NTMyLklRX0lOVEVSRVNUX0VYUC5GWTIwMTgBAAAAyFsNAAIAAAAFLTk1MDUBCAAAAAUAAAABMQEAAAAKMTg5NTE4Mzg0OAMAAAACNzkCAAAAAjgyBAAAAAEwBwAAAAg4LzgvMjAxOQgAAAAJMy8zMS8yMDE4CQAAAAEwO6ZLUzoc1whN5XWOOhzXCCpDSVEuVFNFOjk1MzEuSVFfVEVWX0VCSVREQS4yMDAwLjIwMDcvMDMv</t>
  </si>
  <si>
    <t>MzEBAAAAulsNAAIAAAAIOC4xMzA1OTcBBwAAAAUAAAABMQEAAAAJMzc5NjA3MTA2AwAAAAEwAgAAAAYxMDAwMzAEAAAAATAHAAAACTMvMzAvMjAwNwgAAAAJMy8zMC8yMDA3mdH7ajoc1wjqT4KQOhzXCBtDSVEuVFNFOjk1MzEuSVFfTEFORC5GWTIwMTMBAAAAulsNAAMAAAAAAM6blFQ6HNcI1R2Qjjoc1wggQ0lRLlRTRTo5NTAzLklRX01BQ0hJTkVSWS5GWTIwMTABAAAA5lQNAAMAAAAAAJ2aLVI6HNcIpy+jjjoc1wgiQ0lRLk5ZU0U6UFNYLklRX0dBSU5fSU5WRVNULkZZMjAwOQEAAAAkqqABAwAAAAAAPhS9Tzoc1wiQrCiPOhzXCB9DSVEuVFNFOjk1MzIuSVFfQVJfVFVSTlMuRlkyMDE0AQAAAMhbDQACAAAACDguNDUzOTc1AQgAAAAFAAAAATEBAAAACjE2ODY2MzgwMzMDAAAAAjc5AgAAAAQ0MDAxBAAAAAEwBwAAAAg4LzgvMjAxOQgAAAAJMy8zMS8yMDE0CQAAAAEwsWaMSzoc1wgS1t2POhzXCB9DSVEuVFNFOjk1MDMuSVFfQlZfU0hBUkUuRlkyMDE1AQAAAOZUDQACAAAACzExNTkuNTI0NTU5AQgAAAAFAAAAATEBAAAACjE3NDU5MTY2MDIDAAAAAjc5AgAAAAQ0MDIwBAAAAAEwBwAAAAg4LzgvMjAxOQgAAAAJMy8zMS8yMDE1CQAAAAEwXsrXUToc1wgi9KeOOhzXCCdDSVEuVFNFOjk1MDIuSVFfQ0hBTkdFX0lOVkVOVE9SWS5GWTIwMTEBAAAA7lYNAAIAAAAELTU4MwEIAAAABQAAAAExAQAAAAoxNDYx</t>
  </si>
  <si>
    <t>NjgwMTQ4AwAAAAI3OQIAAAAEMjA5OQQAAAABMAcAAAAIOC84LzIwMTkIAAAACTMvMzEvMjAxMQkAAAABMNmdQVE6HNcIlrXLjjoc1wgsQ0lRLk5ZU0U6TVBDLklRX05FVF9ERUJUX0VCSVREQV9DQVBFWC5GWTIwMTcBAAAAGlsNBwIAAAAIMy4yNDI0OTMBCAAAAAUAAAABMQEAAAAKMTk0Nzg0MjUwMgMAAAADMTYwAgAAAAUyMzMxNAQAAAABMAcAAAAIOC84LzIwMTkIAAAACjEyLzMxLzIwMTcJAAAAATBMvMJJOhzXCEcvPZA6HNcIKENJUS5OWVNFOk1QQy5JUV9HV19JTlRBTl9BTU9SVF9DRi5GWTIwMTgBAAAAGlsNBwIAAAADMTM0AQgAAAAFAAAAATEBAAAACjE5NDc4NDI1MDYDAAAAAzE2MAIAAAAEMjE4MgQAAAABMAcAAAAIOC84LzIwMTkIAAAACjEyLzMxLzIwMTgJAAAAATBAfvtMOhzXCMQFiI86HNcIGUNJUS5UU0U6OTUzMS5JUV9BUC5GWTIwMTgBAAAAulsNAAIAAAAFODA4MTkBCAAAAAUAAAABMQEAAAAKMTg5NTAwMjA1MQMAAAACNzkCAAAABDEwMTgEAAAAATAHAAAACDgvOC8yMDE5CAAAAAkzLzMxLzIwMTgJAAAAATApoFZUOhzXCJmy6o46HNcIIENJUS5UU0U6ODE3NC5JUV9TVF9JTlZFU1QuRlkyMDE4AQAAAEBuDQADAAAAAAATC8lUOhzXCHXTYo46HNcII0NJUS5UU0VDOjY1MDUuSVFfQURWRVJUSVNJTkcuRlkyMDA5AQAAAPugiAADAAAAAAC5jMdOOhzXCDzNbY86HNcIJkNJUS5UU0U6OTUz</t>
  </si>
  <si>
    <t>My5JUV9JTlZFU1RfTE9BTlNfQ0YuRlkyMDEzAQAAAP5lDQADAAAAAAB+8URQOhzXCAFra486HNcIKUNJUS5ITFNFOk5FU1RFLklRX0NBU0hfT1BFUi5GWTIwMTUuLi4uSlBZAQAAABIQOgECAAAADDk2OTk1LjQ5MjgwNQEIAAAABQAAAAExAQAAAAoxODMxMzEyOTg3AwAAAAI3OQIAAAAEMjAwNgQAAAABMAcAAAAIOC84LzIwMTkIAAAACjEyLzMxLzIwMTUJAAAAATAg/2BJOhzXCMVnV5A6HNcIJ0NJUS5OWVNFOk1QQy5JUV9EQVlTX1BBWUFCTEVfT1VULkZZMjAwNwEAAAAaWw0HAwAAAAAA7vWKSjoc1wikhA2QOhzXCCBDSVEuTllTRTpWTE8uSVFfVE9UQUxfUkVWLkZZMjAxNwEAAAB/wQQAAgAAAAU4ODQwNwEIAAAABQAAAAExAQAAAAoxOTQ3NzQ2MDQ3AwAAAAMxNjACAAAAAjI4BAAAAAEwBwAAAAg4LzgvMjAxOQgAAAAKMTIvMzEvMjAxNwkAAAABME1aok06HNcIezUyjzoc1wgnQ0lRLkhMU0U6TkVTVEUuSVFfRElMVVRfRVBTX0lOQ0wuRlkyMDExAQAAABIQOgECAAAACDAuMjA1Nzk0AQgAAAAFAAAAATEBAAAACjE1OTExNTEwMTcDAAAAAjUwAgAAAAE4BAAAAAEwBwAAAAg4LzgvMjAxOQgAAAAKMTIvMzEvMjAxMQkAAAABMOTCmUw6HNcIJFC1jzoc1wgXQ0lRLjAuSVFfTEVWRVJFRF9GQ0YuRlkFAAAAAAAAAAgAAAAVKEludmFsaWQgVGltZSBQZXJpb2QpIZ9zTDoc1wjeWiWQOhzXCCJDSVEuVFNFOjk1</t>
  </si>
  <si>
    <t>MzMuSVFfU0FMRV9QUEVfQ0YuRlkyMDEyAQAAAP5lDQACAAAAAjY5AQgAAAAFAAAAATEBAAAACjE1NTQ5NTA3MDcDAAAAAjc5AgAAAAQyMDQyBAAAAAEwBwAAAAg4LzgvMjAxOQgAAAAJMy8zMS8yMDEyCQAAAAEwfvFEUDoc1wi6nfaOOhzXCC9DSVEuVFNFQzo2NTA1LklRX1RPVEFMX0RFQlRfRUJJVERBX0NBUEVYLkZZMjAxNwEAAAD7oIgAAgAAAAgwLjQzOTQxOAEIAAAABQAAAAExAQAAAAoxOTQ5MzQ4ODk2AwAAAAMxNTYCAAAABTIzMzEzBAAAAAEwBwAAAAg4LzgvMjAxOQgAAAAKMTIvMzEvMjAxNwkAAAABMKCTiEo6HNcIpIQNkDoc1wgsQ0lRLkhMU0U6TkVTVEUuSVFfT1RIRVJfVU5VU1VBTF9TVVBQTC5GWTIwMTEBAAAAEhA6AQMAAAAAAOTCmUw6HNcIh6Ckjzoc1wgdQ0lRLlRTRTo5NTAyLklRX1JEX0VYUC5GWTIwMTQBAAAA7lYNAAMAAAAAAA8ARFE6HNcIaMfejjoc1wglQ0lRLlRTRTo5NTAzLklRX0dBSU5fSU5WRVNUX0NGLkZZMjAxOQEAAADmVA0AAgAAAAUxODA5MwEIAAAABQAAAAExAQAAAAoxOTY5MzA0MTcyAwAAAAI3OQIAAAAEMjA5MAQAAAABMAcAAAAIOC84LzIwMTkIAAAACTMvMzEvMjAxOQkAAAABMF7K11E6HNcI0RfOjjoc1wgyQ0lRLkhMU0U6TkVTVEUuSVFfVE9UQUxfT1VUU1RBTkRJTkdfQlNfREFURS5GWTIwMTgBAAAAEhA6AQIAAAAKNzY3LjQ5MDA3MgEEAAAABQAAAAE1AQAA</t>
  </si>
  <si>
    <t>AAoxOTQ4NTIzMTMxAgAAAAUyNDE1MgYAAAABMCGfc0w6HNcIJ03Ujzoc1wgmQ0lRLlRTRTo4MTc0LklRX0RFRl9UQVhfTElBQl9MVC5GWTIwMDMBAAAAQG4NAAIAAAACMTABCAAAAAUAAAABMQEAAAAKMTQyMTg1MDE1OQMAAAACNzkCAAAABDEwMjcEAAAAATAHAAAACDgvOC8yMDE5CAAAAAkzLzMxLzIwMDMJAAAAATBWYWNJOhzXCJpNOo46HNcIKkNJUS5UU0U6OTUwMi5JUV9URVZfRUJJVERBLjIwMDAuMjAxOS8wMy8zMQEAAADuVg0AAgAAAAg5LjY2NDM1NgEHAAAABQAAAAExAQAAAAoxOTQ0MDk2ODM1AwAAAAEwAgAAAAYxMDAwMzAEAAAAATAHAAAACTMvMjkvMjAxOQgAAAAJMy8yOS8yMDE5mdH7ajoc1whBdEGOOhzXCCZDSVEuTllTRTpQU1guSVFfSU5WRVNUX0xPQU5TX0NGLkZZMjAwOQEAAAAkqqABAwAAAAAAPhS9Tzoc1whTR0WPOhzXCCZDSVEuTllTRTpQU1guSVFfSU5WRU5UT1JZX1RVUk5TLkZZMjAxNwEAAAAkqqABAgAAAAkyMC4yNzY1NDYBCAAAAAUAAAABMQEAAAAKMTk0NjY2NTM5MQMAAAADMTYwAgAAAAQ0MDgyBAAAAAEwBwAAAAg4LzgvMjAxOQgAAAAKMTIvMzEvMjAxNwkAAAABMDLMoko6HNcIRy89kDoc1wgfQ0lRLlRTRTo5NTMxLklRX0RBX1NVUFBMLkZZMjAxOAEAAAC6Ww0AAwAAAAAAKaBWVDoc1wgm+mmOOhzXCCBDSVEuTllTRTpNUEMuSVFfT1RIRVJfUkVWLkZZMjAxOAEAAAAa</t>
  </si>
  <si>
    <t>Ww0HAgAAAAMyMDIBCAAAAAUAAAABMQEAAAAKMTk0Nzg0MjUwNgMAAAADMTYwAgAAAAMzNTcEAAAAATAHAAAACDgvOC8yMDE5CAAAAAoxMi8zMS8yMDE4CQAAAAEwQH77TDoc1wh7Js2POhzXCCRDSVEuVFNFOjk1MDIuSVFfTUFSS0VUQ0FQLjIwMTYvMDMvMzEBAAAA7lYNAAIAAAAOMTE5MDA0Ni44ODgyOTYBBgAAAAUAAAABMQEAAAAKMTc3NjU3NDE3NgMAAAACNzkCAAAABjEwMDA1NAQAAAABMAcAAAAJMy8zMS8yMDE2uj0cbDoc1wgXPm+QOhzXCC9DSVEuTllTRTpQU1guSVFfSU1QVVRfT1BFUl9MRUFTRV9JTlRfRVhQLkZZMjAwNwEAAAAkqqABAwAAAAAAC6cXUDoc1wiZGnyPOhzXCCVDSVEuVFNFOjgxNzQuSVFfU1BFQ0lBTF9ESVZfQ0YuRlkyMDEzAQAAAEBuDQADAAAAAADEmWFVOhzXCLA1ZY46HNcIJENJUS5UU0U6ODE3NC5JUV9VTkxFVkVSRURfRkNGLkZZMjAxOAEAAABAbg0AAgAAAAY3MTk1LjUBCAAAAAUAAAABMQEAAAAKMTg5NTAwMjUwNgMAAAACNzkCAAAABDQ0MjMEAAAAATAHAAAACDgvOC8yMDE5CAAAAAkzLzMxLzIwMTgJAAAAATATC8lUOhzXCDtxYI46HNcIHENJUS5UU0U6OTUwMS5JUV9EQV9DRi5GWTIwMTgBAAAAQ1gNAAIAAAAGNTYxMjU3AQgAAAAFAAAAATEBAAAACjE4OTUwMDI0OTIDAAAAAjc5AgAAAAQyMTYwBAAAAAEwBwAAAAg4LzgvMjAxOQgAAAAJMy8zMS8yMDE4CQAAAAEw</t>
  </si>
  <si>
    <t>G1xRUjoc1wgKd++OOhzXCC5DSVEuTllTRTpQU1guSVFfTUlOT1JJVFlfSU5URVJFU1RfVE9UQUwuRlkyMDExAQAAACSqoAECAAAAAjI5AQgAAAAFAAAAATEBAAAACjE2NTk2MDQwNDcDAAAAAzE2MAIAAAAEMTMxMgQAAAABMAcAAAAIOC84LzIwMTkIAAAACjEyLzMxLzIwMTEJAAAAATBhdr9POhzXCKQjH486HNcIJENJUS5UU0U6OTUzMi5JUV9TQUxFX0lOVEFOX0NGLkZZMjAxNgEAAADIWw0AAgAAAAUtNzY0NgEIAAAABQAAAAExAQAAAAoxNzk5MjQzMzczAwAAAAI3OQIAAAAEMjAyOQQAAAABMAcAAAAIOC84LzIwMTkIAAAACTMvMzEvMjAxNgkAAAABMDumS1M6HNcI0xqvjjoc1wgmQ0lRLlRTRTo5NTAxLklRX0NBU0hfQ09OVkVSU0lPTi5GWTIwMTQBAAAAQ1gNAAIAAAAJMjEuMDcxODE1AQgAAAAFAAAAATEBAAAACjE2ODY2Mzc2MDQDAAAAAjc5AgAAAAQ0MTg0BAAAAAEwBwAAAAg4LzgvMjAxOQgAAAAJMy8zMS8yMDE0CQAAAAEw4ekGSzoc1wi+cvqPOhzXCC9DSVEuVFNFOjk1MzEuSVFfT1RIRVJfTk9OX09QRVJfRVhQX1NVUFBMLkZZMjAxNwEAAAC6Ww0AAgAAAAQyMTc0AQgAAAAFAAAAATEBAAAACjE4NDg4Nzk2OTEDAAAAAjc5AgAAAAI4NQQAAAABMAcAAAAIOC84LzIwMTkIAAAACTMvMzEvMjAxNwkAAAABMCmgVlQ6HNcIS+KUjjoc1wghQ0lRLlRTRTo4MTc0LklRX09USEVSX09QRVIuRlkyMDE3</t>
  </si>
  <si>
    <t>AQAAAEBuDQACAAAABDE2OTUBCAAAAAUAAAABMQEAAAAKMTg0ODY3MzM3NgMAAAACNzkCAAAAAzI2MAQAAAABMAcAAAAIOC84LzIwMTkIAAAACTMvMzEvMjAxNwkAAAABMBMLyVQ6HNcIwaaZjjoc1wghQ0lRLk5ZU0U6TVBDLklRX09USEVSX09QRVIuRlkyMDEwAQAAABpbDQcCAAAAAzI0NwEIAAAABQAAAAExAQAAAAoxNTg5NzY1ODE5AwAAAAMxNjACAAAAAzI2MAQAAAABMAcAAAAIOC84LzIwMTkIAAAACjEyLzMxLzIwMTAJAAAAATDqCbNNOhzXCJoUuo86HNcIIUNJUS5OWVNFOlZMTy5JUV9OSV9DT01QQU5ZLkZZMjAxMAEAAAB/wQQAAgAAAAMzMjQBCAAAAAUAAAABMQEAAAAKMTU4OTM3ODY1MwMAAAADMTYwAgAAAAU0MTU3MQQAAAABMAcAAAAIOC84LzIwMTkIAAAACjEyLzMxLzIwMTAJAAAAATCroe5NOhzXCDjHq486HNcIKENJUS5UU0U6OTUwMi5JUV9QUk9WX0JBRF9ERUJUU19DRi5GWTIwMTIBAAAA7lYNAAMAAAAAAA8ARFE6HNcIGOVCjzoc1wgmQ0lRLk5ZU0U6UFNYLklRX05FVF9ERUJUX0lTU1VFRC5GWTIwMDkBAAAAJKqgAQIAAAADLTI1AQgAAAAFAAAAATEBAAAACjE1Mzk1NzAyMzMDAAAAAzE2MAIAAAAEMjAwMwQAAAABMAcAAAAIOC84LzIwMTkIAAAACjEyLzMxLzIwMDkJAAAAATA+FL1POhzXCPP8F486HNcIIENJUS5UU0U6OTUzMy5JUV9OSV9NQVJHSU4uRlkyMDA5AQAAAP5lDQACAAAA</t>
  </si>
  <si>
    <t>BjEuMjIzOAEIAAAABQAAAAExAQAAAAoxMzgyNjYxMzg2AwAAAAI3OQIAAAAENDA5NAQAAAABMAcAAAAIOC84LzIwMTkIAAAACTMvMzEvMjAwOQkAAAABMPxpoEo6HNcI/NEbkDoc1wggQ0lRLlRTRTo5NTAyLklRX05JX01BUkdJTi5GWTIwMTYBAAAA7lYNAAIAAAAGNS45NDc1AQgAAAAFAAAAATEBAAAACjE3OTg4OTUwMDEDAAAAAjc5AgAAAAQ0MDk0BAAAAAEwBwAAAAg4LzgvMjAxOQgAAAAJMy8zMS8yMDE2CQAAAAEwCUwJSzoc1wi4+wOQOhzXCB5DSVEuVFNFOjk1MDMuSVFfWl9TQ09SRS5GWTIwMTQBAAAA5lQNAAIAAAAIMC41NzczMDkBCAAAAAUAAAABMQEAAAAKMTY4NjYzNzcxNwMAAAACNzkCAAAABjEwMDEyMwQAAAABMAcAAAAIOC84LzIwMTkIAAAACTMvMzEvMjAxNAkAAAABMOHpBks6HNcIcpYgkDoc1wgjQ0lRLlRTRTo5NTMyLklRX0RJTFVUX1dFSUdIVC5GWTIwMDgBAAAAyFsNAAIAAAAHNDQxLjAzNwB2dqFTOhzXCIhHeI46HNcIJENJUS5OWVNFOk1QQy5JUV9FQklUREEuRlkyMDE4Li4uLkpQWQEAAAAaWw0HAgAAAAo4NDAzMDcuMTg1AQgAAAAFAAAAATEBAAAACjE5NDc4NDI1MDYDAAAAAjc5AgAAAAQ0MDUxBAAAAAEwBwAAAAg4LzgvMjAxOQgAAAAKMTIvMzEvMjAxOAkAAAABMCD/YEk6HNcIWB8qkDoc1wgbQ0lRLkhMU0U6TkVTVEUuSVFfR1cuRlkyMDE4AQAAABIQOgECAAAAAjI0AQgA</t>
  </si>
  <si>
    <t>AAAFAAAAATEBAAAACjE5NDg1MjMxMzEDAAAAAjUwAgAAAAQxMTcxBAAAAAEwBwAAAAg4LzgvMjAxOQgAAAAKMTIvMzEvMjAxOAkAAAABMCGfc0w6HNcI13Pbjzoc1wglQ0lRLlRTRTo5NTMzLklRX0dXX0lOVEFOX0FNT1JULkZZMjAwOAEAAAD+ZQ0AAwAAAAAAfFb1UDoc1wgsXDmPOhzXCBpDSVEuVFNFQzo2NTA1LklRX0dQLkZZMjAxNgEAAAD7oIgAAgAAAAk5NjQ1OC45MTQBCAAAAAUAAAABMQEAAAAKMTg3OTE0NjU3OQMAAAADMTU2AgAAAAIxMAQAAAABMAcAAAAIOC84LzIwMTkIAAAACjEyLzMxLzIwMTYJAAAAATCgWzxPOhzXCD7QTo86HNcIKENJUS5UU0U6OTUwMi5JUV9UT1RBTF9ERUJUX0VRVUlUWS5GWTIwMTMBAAAA7lYNAAIAAAAIMjE4LjM1NTIBCAAAAAUAAAABMQEAAAAKMTYyNTQ1NzY1NAMAAAACNzkCAAAABDQwMzQEAAAAATAHAAAACDgvOC8yMDE5CAAAAAkzLzMxLzIwMTMJAAAAATAJTAlLOhzXCIENF5A6HNcIKENJUS5UU0U6OTUwMy5JUV9UT1RBTF9ERUJUX0VRVUlUWS5GWTIwMTcBAAAA5lQNAAIAAAAIMjg0LjQzNDcBCAAAAAUAAAABMQEAAAAKMTg0ODg3OTY2OAMAAAACNzkCAAAABDQwMzQEAAAAATAHAAAACDgvOC8yMDE5CAAAAAkzLzMxLzIwMTcJAAAAATDh6QZLOhzXCN7eTZA6HNcIJkNJUS5OWVNFOlBTWC5JUV9ORVRfREVCVF9JU1NVRUQuRlkyMDE3AQAAACSqoAECAAAABC0x</t>
  </si>
  <si>
    <t>NzABCAAAAAUAAAABMQEAAAAKMTk0NjY2NTM5MQMAAAADMTYwAgAAAAQyMDAzBAAAAAEwBwAAAAg4LzgvMjAxOQgAAAAKMTIvMzEvMjAxNwkAAAABMBNLCk86HNcIBXEtjzoc1wgmQ0lRLlRTRTo5NTMxLklRX0xPQU5TX1JFQ0VJVl9MVC5GWTIwMTYBAAAAulsNAAIAAAAFMjQwMTMBCAAAAAUAAAABMQEAAAAKMTc5ODg5NTAxNgMAAAACNzkCAAAABDEwNTAEAAAAATAHAAAACDgvOC8yMDE5CAAAAAkzLzMxLzIwMTYJAAAAATApoFZUOhzXCBCAko46HNcIEENJUS4wLklRX0xBTkQuRlkFAAAAAAAAAAgAAAAVKEludmFsaWQgVGltZSBQZXJpb2QpIZ9zTDoc1wiNEPiPOhzXCBtDSVEuSExTRTpORVNURS5JUV9CRVRBXzJZUi4BAAAAEhA6AQIAAAARMC4yNTk5MzQwNTQ5ODAwMDIAuj0cbDoc1wjvnSmOOhzXCB5DSVEuTllTRTpNUEMuSVFfUEVOU0lPTi5GWTIwMDgBAAAAGlsNBwIAAAAEMTA0NgEIAAAABQAAAAExAQAAAAoxNDU1ODA3MzgzAwAAAAMxNjACAAAABDEyMTMEAAAAATAHAAAACDgvOC8yMDE5CAAAAAoxMi8zMS8yMDA4CQAAAAEw6gmzTToc1whRRGSPOhzXCBlDSVEuVFNFOjk1MzMuSVFfQVIuRlkyMDE5AQAAAP5lDQACAAAABTY4Nzg4AQgAAAAFAAAAATEBAAAACjE5Njk5NTAwMTQDAAAAAjc5AgAAAAQxMDIxBAAAAAEwBwAAAAg4LzgvMjAxOQgAAAAJMy8zMS8yMDE5CQAAAAEwC6cXUDoc1whaSiaP</t>
  </si>
  <si>
    <t>OhzXCCdDSVEuVFNFOjk1MDEuSVFfQ0ZPX0NVUlJFTlRfTElBQi5GWTIwMTUBAAAAQ1gNAAIAAAAIMC40MzkzMTQBCAAAAAUAAAABMQEAAAAKMTc0NTUyNzgzOQMAAAACNzkCAAAABDQxODUEAAAAATAHAAAACDgvOC8yMDE5CAAAAAkzLzMxLzIwMTUJAAAAATDh6QZLOhzXCJ74IpA6HNcIHENJUS5UU0U6OTUwMy5JUV9FQklUQS5GWTIwMTgBAAAA5lQNAAIAAAAGMjI3NTUxAQgAAAAFAAAAATEBAAAACjE4OTUwMDIzMDIDAAAAAjc5AgAAAAYxMDA2ODkEAAAAATAHAAAACDgvOC8yMDE5CAAAAAkzLzMxLzIwMTgJAAAAATBeytdROhzXCKgp4Y46HNcILkNJUS5UU0U6OTUwMi5JUV9NSU5PUklUWV9JTlRFUkVTVF9UT1RBTC5GWTIwMTYBAAAA7lYNAAIAAAAFMzcxNzQBCAAAAAUAAAABMQEAAAAKMTc5ODg5NTAwMQMAAAACNzkCAAAABDEzMTIEAAAAATAHAAAACDgvOC8yMDE5CAAAAAkzLzMxLzIwMTYJAAAAATBB9PJQOhzXCAx60I46HNcIJENJUS5OWVNFOlZMTy5JUV9FUVVJVFlfTUVUSE9ELkZZMjAxMAEAAAB/wQQAAwAAAAAAq6HuTToc1whjuHmPOhzXCCNDSVEuVFNFOjk1MzMuSVFfVE9UQUxfUkVDRUlWLkZZMjAxOAEAAAD+ZQ0AAgAAAAU1ODQ3MgEIAAAABQAAAAExAQAAAAoxODk0ODMyNDMxAwAAAAI3OQIAAAAEMTAwMQQAAAABMAcAAAAIOC84LzIwMTkIAAAACTMvMzEvMjAxOAkAAAABMAunF1A6HNcI</t>
  </si>
  <si>
    <t>KllYjzoc1wgZQ0lRLlRTRTo5NTMyLklRX0RPLkZZMjAxNAEAAADIWw0AAwAAAAAAutijUzoc1wjDqXqOOhzXCBlDSVEuVFNFOjk1MzEuSVFfRE8uRlkyMDE5AQAAALpbDQADAAAAAAApoFZUOhzXCBCAko46HNcIGkNJUS5UU0VDOjY1MDUuSVFfQUUuRlkyMDE0AQAAAPugiAADAAAAAABl+TlPOhzXCO/2VY86HNcIG0NJUS5UU0U6OTUwMi5JUV9HUFBFLkZZMjAxNgEAAADuVg0AAwAAAAAAQfTyUDoc1wgIdA6POhzXCBpDSVEuVFNFOjk1MDMuSVFfQ0lQLkZZMjAxNAEAAADmVA0AAwAAAAAAXsrXUToc1wg0aL2OOhzXCCVDSVEuVFNFOjk1MDIuSVFfQkFTSUNfRVBTX0lOQ0wuRlkyMDEwAQAAAO5WDQACAAAACjE0MC40Njg2OTQBCAAAAAUAAAABMQEAAAAKMTM4Mjc2MzUxNgMAAAACNzkCAAAAATkEAAAAATAHAAAACDgvOC8yMDE5CAAAAAkzLzMxLzIwMTAJAAAAATDZnUFROhzXCETZ8Y46HNcIJ0NJUS5ITFNFOk5FU1RFLklRX0RJTFVUX0VQU19JTkNMLkZZMjAxNwEAAAASEDoBAgAAAAYxLjE4MzMBCAAAAAUAAAABMQEAAAAKMTk0ODUyMzEyMwMAAAACNTACAAAAATgEAAAAATAHAAAACDgvOC8yMDE5CAAAAAoxMi8zMS8yMDE3CQAAAAEwIZ9zTDoc1wgGSRKQOhzXCDpDSVEuVFNFQzo2NTA1LklRX0NVU1RPTV9CRVRBLi0xMDRXLjIwMDcvMTIvMzEuLl5OMjI1LkpQWS5IAQAAAPugiAACAAAAEDEuMDk2ODM5</t>
  </si>
  <si>
    <t>NTc3MzQ0NDEARKn0ajoc1wiNAnSQOhzXCCtDSVEuTllTRTpWTE8uSVFfUkVUVVJOX0NPTU1PTl9FUVVJVFkuRlkyMDE0AQAAAH/BBAACAAAABzE4LjM5NjkBCAAAAAUAAAABMQEAAAAKMTgyOTEzNDI3NAMAAAADMTYwAgAAAAUzMzMyMAQAAAABMAcAAAAIOC84LzIwMTkIAAAACjEyLzMxLzIwMTQJAAAAATDu9YpKOhzXCJEINpA6HNcIIENJUS5UU0U6OTUzMS5JUV9TVF9JTlZFU1QuRlkyMDExAQAAALpbDQADAAAAAADOm5RUOhzXCP4LfY46HNcIJUNJUS5OWVNFOlBTWC5JUV9QUk9WX0JBRF9ERUJUUy5GWTIwMTIBAAAAJKqgAQMAAAAAAGF2v086HNcItJRTjzoc1wgoQ0lRLk5ZU0U6UFNYLklRX1BST1ZfQkFEX0RFQlRTX0NGLkZZMjAxNwEAAAAkqqABAwAAAAAAE0sKTzoc1wguXxqPOhzXCChDSVEuVFNFOjgxNzQuSVFfTUlOT1JJVFlfSU5URVJFU1QuRlkyMDE1AQAAAEBuDQACAAAAATQBCAAAAAUAAAABMQEAAAAKMTc0NTIxNDI1NgMAAAACNzkCAAAABDEwNTIEAAAAATAHAAAACDgvOC8yMDE5CAAAAAkzLzMxLzIwMTUJAAAAATDdqMZUOhzXCAQPXo46HNcIIUNJUS5UU0U6ODE3NC5JUV9ORVRfQ0hBTkdFLkZZMjAxMgEAAABAbg0AAgAAAAQ4MDE2AQgAAAAFAAAAATEBAAAACjE1NTc2Mzg0NDcDAAAAAjc5AgAAAAQyMDkzBAAAAAEwBwAAAAg4LzgvMjAxOQgAAAAJMy8zMS8yMDEyCQAAAAEwxJlhVToc</t>
  </si>
  <si>
    <t>1wiwNWWOOhzXCClDSVEuVFNFOjgxNzQuSVFfQVNTRVRfV1JJVEVET1dOX0NGLkZZMjAwOAEAAABAbg0AAwAAAAAAEDlfVToc1wiwNWWOOhzXCCNDSVEuTllTRTpWTE8uSVFfUEVfRVhDTC4uMjAwNi8wMy8zMQEAAAB/wQQAAgAAAAg5Ljc5MTI2NAEHAAAABQAAAAExAQAAAAkyMTMzODU0NjUDAAAAATACAAAABjEwMDAyNwQAAAABMAcAAAAJMy8zMS8yMDA2CAAAAAkzLzMxLzIwMDaZ0ftqOhzXCCqyhJA6HNcIJ0NJUS5ITFNFOk5FU1RFLklRX1JFVFVSTl9DQVBJVEFMLkZZMjAxNQEAAAASEDoBAgAAAAY3LjcwMjYBCAAAAAUAAAABMQEAAAAKMTgzMTMxMjk4NwMAAAACNTACAAAABDQzNjMEAAAAATAHAAAACDgvOC8yMDE5CAAAAAoxMi8zMS8yMDE1CQAAAAEwTLzCSToc1wgivSeQOhzXCB9DSVEuTllTRTpQU1guSVFfVFJFQVNVUlkuRlkyMDEwAQAAACSqoAEDAAAAAAA+FL1POhzXCGW7Wo86HNcIHUNJUS5UU0U6OTUzMi5JUV9FQklUREEuRlkyMDE2AQAAAMhbDQACAAAABjIzODc5MgEIAAAABQAAAAExAQAAAAoxNzk5MjQzMzczAwAAAAI3OQIAAAAENDA1MQQAAAABMAcAAAAIOC84LzIwMTkIAAAACTMvMzEvMjAxNgkAAAABMDumS1M6HNcITeV1jjoc1wgrQ0lRLlRTRTo4MTc0LklRX01JTk9SSVRZX0lOVEVSRVNUX0lTLkZZMjAwOQEAAABAbg0AAgAAAAQtMzQxAQgAAAAFAAAAATEBAAAACjEzODE2Nzc0</t>
  </si>
  <si>
    <t>NDUDAAAAAjc5AgAAAAI4MwQAAAABMAcAAAAIOC84LzIwMTkIAAAACTMvMzEvMjAwOQkAAAABMBA5X1U6HNcI65dnjjoc1wgqQ0lRLlRTRTo5NTAzLklRX0lOQ19UQVhfUEFZX0NVUlJFTlQuRlkyMDE1AQAAAOZUDQACAAAABTYwNzU3AQgAAAAFAAAAATEBAAAACjE3NDU5MTY2MDIDAAAAAjc5AgAAAAQxMDk0BAAAAAEwBwAAAAg4LzgvMjAxOQgAAAAJMy8zMS8yMDE1CQAAAAEwXsrXUToc1wiBPtWOOhzXCClDSVEuVFNFOjk1MDEuSVFfQ09NTU9OX1BSRUZfRElWX0NGLkZZMjAxNAEAAABDWA0AAwAAAAAA2/lOUjoc1wiYuKyOOhzXCCRDSVEuSExTRTpORVNURS5JUV9BU1NFVF9UVVJOUy5GWTIwMTMBAAAAEhA6AQIAAAAIMi4xNTQxNDQBCAAAAAUAAAABMQEAAAAKMTcyMjMwMTM1OQMAAAACNTACAAAABDQxNzcEAAAAATAHAAAACDgvOC8yMDE5CAAAAAoxMi8zMS8yMDEzCQAAAAEwTLzCSToc1wgivSeQOhzXCBxDSVEuVFNFOjgxNzQuSVFfTklfQ0YuRlkyMDE0AQAAAEBuDQACAAAABTEzMTQ3AQgAAAAFAAAAATEBAAAACjE2ODczNDMwNzgDAAAAAjc5AgAAAAQyMTUwBAAAAAEwBwAAAAg4LzgvMjAxOQgAAAAJMy8zMS8yMDE0CQAAAAEw3ajGVDoc1wgo/UqOOhzXCBxDSVEuTllTRTpNUEMuSVFfTklfQ0YuRlkyMDA3AQAAABpbDQcCAAAABDIyNjIBCAAAAAUAAAABMQEAAAAKMTQyMjE3MTY4MwMAAAADMTYw</t>
  </si>
  <si>
    <t>AgAAAAQyMTUwBAAAAAEwBwAAAAg4LzgvMjAxOQgAAAAKMTIvMzEvMjAwNwkAAAABMIO8pE06HNcI6/CTjzoc1wgjQ0lRLlRTRTo5NTMyLklRX0dST1NTX01BUkdJTi5GWTIwMTIBAAAAyFsNAAIAAAAHMzIuOTMzOQEIAAAABQAAAAExAQAAAAoxNTU2MjAwNjA4AwAAAAI3OQIAAAAENDA3NAQAAAABMAcAAAAIOC84LzIwMTkIAAAACTMvMzEvMjAxMgkAAAABMLFmjEs6HNcIBkkSkDoc1wgvQ0lRLk5ZU0U6VkxPLklRX09USEVSX05PTl9PUEVSX0VYUF9TVVBQTC5GWTIwMTABAAAAf8EEAAIAAAACMzUBCAAAAAUAAAABMQEAAAAKMTU4OTM3ODY1MwMAAAADMTYwAgAAAAI4NQQAAAABMAcAAAAIOC84LzIwMTkIAAAACjEyLzMxLzIwMTAJAAAAATCroe5NOhzXCAFra486HNcIJUNJUS5UU0U6OTUzMS5JUV9HQUlOX0FTU0VUU19DRi5GWTIwMTIBAAAAulsNAAIAAAAEMzk3MwEIAAAABQAAAAExAQAAAAoxNTU2MjAwNDk3AwAAAAI3OQIAAAAEMjAyNgQAAAABMAcAAAAIOC84LzIwMTkIAAAACTMvMzEvMjAxMgkAAAABMM6blFQ6HNcIlbuNjjoc1wgbQ0lRLlRTRTo5NTMxLklRX0VCSVQuRlkyMDE1AQAAALpbDQACAAAABjE3MTc1NQEIAAAABQAAAAExAQAAAAoxNzQ1OTE2NTQ0AwAAAAI3OQIAAAADNDAwBAAAAAEwBwAAAAg4LzgvMjAxOQgAAAAJMy8zMS8yMDE1CQAAAAEwKaBWVDoc1wiGRJeOOhzXCCRDSVEuVFNF</t>
  </si>
  <si>
    <t>Ojk1MzEuSVFfQ09NTU9OX0RJVl9DRi5GWTIwMTIBAAAAulsNAAMAAAAAAM6blFQ6HNcIO3Fgjjoc1wggQ0lRLlRTRTo5NTAyLklRX0xUX0lOVkVTVC5GWTIwMTgBAAAA7lYNAAIAAAAGNjU1NTY4AQgAAAAFAAAAATEBAAAACjE4OTUwMDIzMTcDAAAAAjc5AgAAAAQxMDU0BAAAAAEwBwAAAAg4LzgvMjAxOQgAAAAJMy8zMS8yMDE4CQAAAAEwfFb1UDoc1wgc6wSPOhzXCCxDSVEuSExTRTpORVNURS5JUV9URVZfRUJJVERBLjIwMDAuMjAwOS8wMy8zMQEAAAASEDoBAgAAAAg4LjUxNDI2NwEHAAAABQAAAAExAQAAAAk4MTI0ODYyNDMDAAAAATACAAAABjEwMDAzMAQAAAABMAcAAAAJMy8zMS8yMDA5CAAAAAkzLzMxLzIwMDmZ0ftqOhzXCLTtf5A6HNcIK0NJUS5UU0U6OTUwMS5JUV9SRVRVUk5fQ09NTU9OX0VRVUlUWS5GWTIwMTkBAAAAQ1gNAAIAAAAGOC4zODkxAQgAAAAFAAAAATEBAAAACjE5NzAwNTE0MDkDAAAAAjc5AgAAAAUzMzMyMAQAAAABMAcAAAAIOC84LzIwMTkIAAAACTMvMzEvMjAxOQkAAAABMOHpBks6HNcIb5kBkDoc1wgaQ0lRLlRTRTo5NTAyLklRX0VCVC5GWTIwMTEBAAAA7lYNAAIAAAAGMTM1MTM3AQgAAAAFAAAAATEBAAAACjE0NjE2ODAxNDgDAAAAAjc5AgAAAAMxMzkEAAAAATAHAAAACDgvOC8yMDE5CAAAAAkzLzMxLzIwMTEJAAAAATDZnUFROhzXCIE+1Y46HNcIKUNJUS5UU0VDOjY1</t>
  </si>
  <si>
    <t>MDUuSVFfRUFSTklOR19DT19NQVJHSU4uRlkyMDEwAQAAAPugiAACAAAABjUuNDY1MgEIAAAABQAAAAExAQAAAAoxNTQzNDk1MDkwAwAAAAMxNTYCAAAABDQxODEEAAAAATAHAAAACDgvOC8yMDE5CAAAAAoxMi8zMS8yMDEwCQAAAAEwMsyiSjoc1whWIguQOhzXCChDSVEuTllTRTpQU1guSVFfVE9UQUxfTElBQl9FUVVJVFkuRlkyMDExAQAAACSqoAECAAAABTQzMjExAQgAAAAFAAAAATEBAAAACjE2NTk2MDQwNDcDAAAAAzE2MAIAAAAEMTAxMwQAAAABMAcAAAAIOC84LzIwMTkIAAAACjEyLzMxLzIwMTEJAAAAATBhdr9POhzXCHcvcI86HNcIJkNJUS5OWVNFOk1QQy5JUV9ORVRfREVCVF9JU1NVRUQuRlkyMDEyAQAAABpbDQcCAAAAAy0xNwEIAAAABQAAAAExAQAAAAoxNzIxMTcwOTY1AwAAAAMxNjACAAAABDIwMDMEAAAAATAHAAAACDgvOC8yMDE5CAAAAAoxMi8zMS8yMDEyCQAAAAEwKmy1TToc1wgmU5aPOhzXCCNDSVEuSExTRTpORVNURS5JUV9FQVJOSU5HX0NPLkZZMjAxNwEAAAASEDoBAgAAAAM5MTQBCAAAAAUAAAABMQEAAAAKMTk0ODUyMzEyMwMAAAACNTACAAAAATcEAAAAATAHAAAACDgvOC8yMDE5CAAAAAoxMi8zMS8yMDE3CQAAAAEwIZ9zTDoc1wj9ZKmPOhzXCCFDSVEuVFNFOjk1MDEuSVFfTklfQ09NUEFOWS5GWTIwMTUBAAAAQ1gNAAIAAAAGNDU0ODkxAQgAAAAFAAAAATEBAAAACjE3NDU1</t>
  </si>
  <si>
    <t>Mjc4MzkDAAAAAjc5AgAAAAU0MTU3MQQAAAABMAcAAAAIOC84LzIwMTkIAAAACTMvMzEvMjAxNQkAAAABMNv5TlI6HNcIRN+zjjoc1wgjQ0lRLlRTRTo5NTAyLklRX09USEVSX0VRVUlUWS5GWTIwMTgBAAAA7lYNAAIAAAAFNDE1OTgBCAAAAAUAAAABMQEAAAAKMTg5NTAwMjMxNwMAAAACNzkCAAAABDEwMjgEAAAAATAHAAAACDgvOC8yMDE5CAAAAAkzLzMxLzIwMTgJAAAAATB8VvVQOhzXCPX/+I46HNcIJkNJUS5UU0U6OTUzMS5JUV9JTlZFU1RfTE9BTlNfQ0YuRlkyMDEwAQAAALpbDQACAAAABi0xNDkzNAEIAAAABQAAAAExAQAAAAoxMzgyNzYzNDQ4AwAAAAI3OQIAAAAEMjAzMgQAAAABMAcAAAAIOC84LzIwMTkIAAAACTMvMzEvMjAxMAkAAAABMM6blFQ6HNcIFIZUjjoc1wgbQ0lRLlRTRTo5NTMzLklRX05QUEUuRlkyMDEyAQAAAP5lDQACAAAABjMxMTMwMAEIAAAABQAAAAExAQAAAAoxNTU0OTUwNzA3AwAAAAI3OQIAAAAEMTAwNAQAAAABMAcAAAAIOC84LzIwMTkIAAAACTMvMzEvMjAxMgkAAAABMH7xRFA6HNcIW1PJjjoc1wglQ0lRLlRTRUM6NjUwNS5JUV9FQklUREEuRlkyMDA5Li4uLkpQWQEAAAD7oIgAAgAAAA0yMjc4MDUuNjIyNTQ1AQgAAAAFAAAAATEBAAAACjE0NDEzMjQ3ODYDAAAAAjc5AgAAAAQ0MDUxBAAAAAEwBwAAAAg4LzgvMjAxOQgAAAAKMTIvMzEvMjAwOQkAAAABMEy8wkk6HNcI</t>
  </si>
  <si>
    <t>e45ekDoc1wghQ0lRLlRTRTo5NTMzLklRX1RPVEFMX0RFQlQuRlkyMDE0AQAAAP5lDQACAAAABjE2MzU3NQEIAAAABQAAAAExAQAAAAoxNjg2NjM3NjMyAwAAAAI3OQIAAAAENDE3MwQAAAABMAcAAAAIOC84LzIwMTkIAAAACTMvMzEvMjAxNAkAAAABMH7xRFA6HNcIyw4rjzoc1wgkQ0lRLlRTRTo5NTMxLklRX0NVUlJFTkNZX0dBSU4uRlkyMDE1AQAAALpbDQACAAAABS0yNTYxAQgAAAAFAAAAATEBAAAACjE3NDU5MTY1NDQDAAAAAjc5AgAAAAIzOAQAAAABMAcAAAAIOC84LzIwMTkIAAAACTMvMzEvMjAxNQkAAAABMOk9VFQ6HNcI1yBxjjoc1wgxQ0lRLk5ZU0U6VkxPLklRX0NIQU5HRV9ORVRfV09SS0lOR19DQVBJVEFMLkZZMjAxNwEAAAB/wQQAAgAAAAUtMTI1OAEIAAAABQAAAAExAQAAAAoxOTQ3NzQ2MDQ3AwAAAAMxNjACAAAABDQ0MjEEAAAAATAHAAAACDgvOC8yMDE5CAAAAAoxMi8zMS8yMDE3CQAAAAEwTVqiTToc1wjbf1+POhzXCB1DSVEuVFNFOjgxNzQuSVFfUkRfRVhQLkZZMjAxNgEAAABAbg0AAwAAAAAA3ajGVDoc1whK6FaOOhzXCBtDSVEuVFNFOjk1MzEuSVFfTEFORC5GWTIwMDgBAAAAulsNAAMAAAAAAM6blFQ6HNcIO3Fgjjoc1wgoQ0lRLlRTRTo5NTAzLklRX1RPVEFMX0RFQlRfRVFVSVRZLkZZMjAxMQEAAADmVA0AAgAAAAgxODUuODYwOAEIAAAABQAAAAExAQAAAAoxNDYxNjgwMjQ0</t>
  </si>
  <si>
    <t>AwAAAAI3OQIAAAAENDAzNAQAAAABMAcAAAAIOC84LzIwMTkIAAAACTMvMzEvMjAxMQkAAAABMOHpBks6HNcIiakUkDoc1wgpQ0lRLlRTRTo5NTMzLklRX0RFQlRfRVFVSVZfTkVUX1BCTy5GWTIwMTQBAAAA/mUNAAIAAAAFMjk3MjABCAAAAAUAAAABMQEAAAAKMTY4NjYzNzYzMgMAAAACNzkCAAAABTIxNjc5BAAAAAEwBwAAAAg4LzgvMjAxOQgAAAAJMy8zMS8yMDE0CQAAAAEwfvFEUDoc1whrxP2OOhzXCCdDSVEuVFNFOjk1MDEuSVFfQ0hBTkdFX0lOVkVOVE9SWS5GWTIwMTIBAAAAQ1gNAAMAAAAAAMjeZVM6HNcINmuejjoc1wgjQ0lRLk5ZU0U6UFNYLklRX0JFVEFfMVlSLjIwMTEvMTIvMzEBAAAAJKqgAQMAAAAAALo9HGw6HNcIFz5vkDoc1wggQ0lRLk5ZU0U6UFNYLklRX1NUX0lOVkVTVC5GWTIwMTABAAAAJKqgAQMAAAAAAD4UvU86HNcIs5oVjzoc1wgmQ0lRLlRTRTo5NTAxLklRX1BFUklPRExFTkdUSF9JUy5GWTIwMTEBAAAAQ1gNAAEAAAACMTIAyN5lUzoc1whE37OOOhzXCB1DSVEuTllTRTpWTE8uSVFfQ09NTU9OLkZZMjAxNQEAAAB/wQQAAgAAAAE3AQgAAAAFAAAAATEBAAAACjE4NzY3MzQ4MDUDAAAAAzE2MAIAAAAEMTEwMwQAAAABMAcAAAAIOC84LzIwMTkIAAAACjEyLzMxLzIwMTUJAAAAATBNWqJNOhzXCGO4eY86HNcIKUNJUS5OWVNFOk1QQy5JUV9BU1NFVF9XUklURURPV05fQ0YuRlky</t>
  </si>
  <si>
    <t>MDE4AQAAABpbDQcDAAAAAABAfvtMOhzXCNd5nY86HNcII0NJUS5UU0U6OTUwMi5JUV9CRVRBXzVZUi4yMDE5LzAzLzMxAQAAAO5WDQACAAAAETAuNjMxMTY1MTE3MzMwODE2AESp9Go6HNcIUqBxkDoc1wgmQ0lRLlRTRTo5NTAxLklRX0lOVkVTVF9MT0FOU19DRi5GWTIwMTABAAAAQ1gNAAMAAAAAAMjeZVM6HNcIXVaqjjoc1wgnQ0lRLk5ZU0U6UFNYLklRX05FVF9JTlRFUkVTVF9FWFAuRlkyMDEwAQAAACSqoAECAAAAAjQxAQgAAAAFAAAAATEBAAAACjE1ODg4NDA0NjADAAAAAzE2MAIAAAADMzY4BAAAAAEwBwAAAAg4LzgvMjAxOQgAAAAKMTIvMzEvMjAxMAkAAAABMD4UvU86HNcIbsEcjzoc1wgqQ0lRLlRTRTo5NTAzLklRX09USEVSX1VOVVNVQUxfU1VQUEwuRlkyMDEwAQAAAOZUDQADAAAAAACdmi1SOhzXCJy+bo46HNcIGUNJUS5OWVNFOlZMTy5JUV9BUi5GWTIwMDkBAAAAf8EEAAIAAAAEMzU3MQEIAAAABQAAAAExAQAAAAoxNTIzNzEyNjI5AwAAAAMxNjACAAAABDEwMjEEAAAAATAHAAAACDgvOC8yMDE5CAAAAAoxMi8zMS8yMDA5CQAAAAEwq6HuTToc1wiLpmaPOhzXCChDSVEuVFNFOjk1MzMuSVFfVE9UQUxfREVCVF9SRVBBSUQuRlkyMDEyAQAAAP5lDQACAAAABi0zMjg1NAEIAAAABQAAAAExAQAAAAoxNTU0OTUwNzA3AwAAAAI3OQIAAAAEMjE2NgQAAAABMAcAAAAIOC84LzIwMTkIAAAACTMv</t>
  </si>
  <si>
    <t>MzEvMjAxMgkAAAABMH7xRFA6HNcIAWtrjzoc1wglQ0lRLlRTRTo4MTc0LklRX1BSRUZfRElWX09USEVSLkZZMjAxOAEAAABAbg0AAwAAAAAAEwvJVDoc1wgUhlSOOhzXCCZDSVEuSExTRTpORVNURS5JUV9DT01NT05fRElWX0NGLkZZMjAxNwEAAAASEDoBAgAAAAQtMzMyAQgAAAAFAAAAATEBAAAACjE5NDg1MjMxMjMDAAAAAjUwAgAAAAQyMDc0BAAAAAEwBwAAAAg4LzgvMjAxOQgAAAAKMTIvMzEvMjAxNwkAAAABMCGfc0w6HNcImhS6jzoc1wgoQ0lRLk5ZU0U6UFNYLklRX1RPVEFMX0RFQlRfRVFVSVRZLkZZMjAxMQEAAAAkqqABAgAAAAYxLjY3ODYBCAAAAAUAAAABMQEAAAAKMTY1OTYwNDA0NwMAAAADMTYwAgAAAAQ0MDM0BAAAAAEwBwAAAAg4LzgvMjAxOQgAAAAKMTIvMzEvMjAxMQkAAAABMDLMoko6HNcIkQg2kDoc1wgpQ0lRLlRTRTo5NTAyLklRX0NPTU1PTl9QUkVGX0RJVl9DRi5GWTIwMTEBAAAA7lYNAAIAAAAGLTQ1NzA5AQgAAAAFAAAAATEBAAAACjE0NjE2ODAxNDgDAAAAAjc5AgAAAAQyMDcyBAAAAAEwBwAAAAg4LzgvMjAxOQgAAAAJMy8zMS8yMDExCQAAAAEw2Z1BUToc1wjyAtqOOhzXCCdDSVEuTllTRTpQU1guSVFfREFZU19QQVlBQkxFX09VVC5GWTIwMTUBAAAAJKqgAQIAAAAJNDEuOTM4ODY1AQgAAAAFAAAAATEBAAAACjE4NzU2OTkyOTADAAAAAzE2MAIAAAAENDE4MwQAAAABMAcA</t>
  </si>
  <si>
    <t>AAAIOC84LzIwMTkIAAAACjEyLzMxLzIwMTUJAAAAATAyzKJKOhzXCLdvGZA6HNcIHENJUS5UU0U6ODE3NC5JUV9DQVBFWC5GWTIwMDIBAAAAQG4NAAIAAAAFLTQwMzIBCAAAAAUAAAABMQEAAAAKMTQyMTg1MjkwMAMAAAACNzkCAAAABDIwMjEEAAAAATAHAAAACDgvOC8yMDE5CAAAAAkzLzMxLzIwMDIJAAAAATAKmn1JOhzXCI8FVZA6HNcILENJUS5ITFNFOk5FU1RFLklRX1RPVEFMX0VRVUlUWS5GWTIwMTguLi4uSlBZAQAAABIQOgECAAAADTU4MTYxMi42MDU5MDcBCAAAAAUAAAABMQEAAAAKMTk0ODUyMzEzMQMAAAACNzkCAAAABDEyNzUEAAAAATAHAAAACDgvOC8yMDE5CAAAAAoxMi8zMS8yMDE4CQAAAAEwIP9gSToc1wg0RDGQOhzXCCBDSVEuVFNFOjk1MDEuSVFfQ0hBTkdFX0FQLkZZMjAxOQEAAABDWA0AAgAAAAU2MDA2NAEIAAAABQAAAAExAQAAAAoxOTcwMDUxNDA5AwAAAAI3OQIAAAAEMjAxNwQAAAABMAcAAAAIOC84LzIwMTkIAAAACTMvMzEvMjAxOQkAAAABMBtcUVI6HNcINmuejjoc1wgjQ0lRLk5ZU0U6TVBDLklRX1BFX0VYQ0wuLjIwMDcvMDMvMzEBAAAAGlsNBwMAAAAAAJnR+2o6HNcI6k+CkDoc1wgfQ0lRLlRTRTo5NTMzLklRX09QRVJfSU5DLkZZMjAxMwEAAAD+ZQ0AAgAAAAUxMjYyMgEIAAAABQAAAAExAQAAAAoxNjI1NDU3NjA4AwAAAAI3OQIAAAACMjEEAAAAATAHAAAACDgvOC8y</t>
  </si>
  <si>
    <t>MDE5CAAAAAkzLzMxLzIwMTMJAAAAATB+8URQOhzXCGe+O486HNcIIUNJUS5UU0U6ODE3NC5JUV9ORVRfQ0hBTkdFLkZZMjAxNAEAAABAbg0AAgAAAAQtNjE5AQgAAAAFAAAAATEBAAAACjE2ODczNDMwNzgDAAAAAjc5AgAAAAQyMDkzBAAAAAEwBwAAAAg4LzgvMjAxOQgAAAAJMy8zMS8yMDE0CQAAAAEw3ajGVDoc1wheX02OOhzXCCJDSVEuVFNFOjk1MzIuSVFfUVVJQ0tfUkFUSU8uRlkyMDA5AQAAAMhbDQACAAAACDAuNjc1NDE0AQgAAAAFAAAAATEBAAAACjEzODY2MDA0NzUDAAAAAjc5AgAAAAQ0MTIxBAAAAAEwBwAAAAg4LzgvMjAxOQgAAAAJMy8zMS8yMDA5CQAAAAEwsWaMSzoc1wi+cvqPOhzXCBlDSVEuVFNFOjgxNzQuSVFfR1cuRlkyMDEyAQAAAEBuDQACAAAABDY4MzABCAAAAAUAAAABMQEAAAAKMTU1NzYzODQ0NwMAAAACNzkCAAAABDExNzEEAAAAATAHAAAACDgvOC8yMDE5CAAAAAkzLzMxLzIwMTIJAAAAATDEmWFVOhzXCK4yhI46HNcIKENJUS5UU0U6OTUwMy5JUV9QUk9WX0JBRF9ERUJUU19DRi5GWTIwMTABAAAA5lQNAAMAAAAAAJ2aLVI6HNcI0xqvjjoc1wgmQ0lRLk5ZU0U6TVBDLklRX0FTU0VUX1dSSVRFRE9XTi5GWTIwMTABAAAAGlsNBwMAAAAAAOoJs006HNcIsI6Rjzoc1wgoQ0lRLlRTRTo4MTc0LklRX1RPVEFMX0RJVl9QQUlEX0NGLkZZMjAxOQEAAABAbg0AAgAAAAUtMTk3NgEI</t>
  </si>
  <si>
    <t>AAAABQAAAAExAQAAAAoxOTY5OTQ5OTU0AwAAAAI3OQIAAAAEMjAyMgQAAAABMAcAAAAIOC84LzIwMTkIAAAACTMvMzEvMjAxOQkAAAABMBMLyVQ6HNcI7pSGjjoc1wggQ0lRLlRTRTo5NTMzLklRX0JVSUxESU5HUy5GWTIwMTEBAAAA/mUNAAMAAAAAAEyPQlA6HNcIU0dFjzoc1wgrQ0lRLlRTRTo4MTc0LklRX05JX0FWQUlMX0VYQ0xfTUFSR0lOLkZZMjAwOQEAAABAbg0AAgAAAAYxLjM2NDEBCAAAAAUAAAABMQEAAAAKMTM4MTY3NzQ0NQMAAAACNzkCAAAABDQxODIEAAAAATAHAAAACDgvOC8yMDE5CAAAAAkzLzMxLzIwMDkJAAAAATDsyI5LOhzXCOHp8I86HNcIKkNJUS5UU0U6OTUwMS5JUV9UT1RBTF9FUVVJVFkuRlkyMDE1Li4uLkpQWQEAAABDWA0AAgAAAAcyMTAyMTc5AQgAAAAFAAAAATEBAAAACjE3NDU1Mjc4MzkDAAAAAjc5AgAAAAQxMjc1BAAAAAEwBwAAAAg4LzgvMjAxOQgAAAAJMy8zMS8yMDE1CQAAAAEwIP9gSToc1wj4VUSQOhzXCCBDSVEuVFNFOjk1MDEuSVFfRlVMTF9USU1FLkZZMjAxNQEAAABDWA0AAgAAAAU0MzMzMADb+U5SOhzXCG/Kv446HNcIJENJUS5UU0VDOjY1MDUuSVFfRklOSVNIRURfSU5WLkZZMjAxNAEAAAD7oIgAAgAAAAkyMDgxMC41ODcBCAAAAAUAAAABMQEAAAAKMTc4MTE0Mzk5MAMAAAADMTU2AgAAAAQzMDc1BAAAAAEwBwAAAAg4LzgvMjAxOQgAAAAKMTIvMzEvMjAx</t>
  </si>
  <si>
    <t>NAkAAAABMGX5OU86HNcIoiA+jzoc1wgaQ0lRLlRTRTo5NTMxLklRX1JFVi5GWTIwMTQBAAAAulsNAAIAAAAHMjExMjExNwEIAAAABQAAAAExAQAAAAoxNjg2NjM3NjEwAwAAAAI3OQIAAAADMTEyBAAAAAEwBwAAAAg4LzgvMjAxOQgAAAAJMy8zMS8yMDE0CQAAAAEwzpuUVDoc1wgUhlSOOhzXCDBDSVEuVFNFOjk1MDMuSVFfVE9UQUxfT1VUU1RBTkRJTkdfQlNfREFURS5GWTIwMTUBAAAA5lQNAAIAAAAJODkzLjUwMjQyAQQAAAAFAAAAATUBAAAACjE3NDU5MTY2MDICAAAABTI0MTUyBgAAAAEwXsrXUToc1wh0MlGPOhzXCClDSVEuVFNFOjk1MzIuSVFfSU5WRVNUX1NFQ1VSSVRZX0NGLkZZMjAxNgEAAADIWw0AAgAAAAQ0NDMwAQgAAAAFAAAAATEBAAAACjE3OTkyNDMzNzMDAAAAAjc5AgAAAAQyMDI3BAAAAAEwBwAAAAg4LzgvMjAxOQgAAAAJMy8zMS8yMDE2CQAAAAEwO6ZLUzoc1wiYuKyOOhzXCC1DSVEuVFNFOjk1MDIuSVFfREVGX1RBWF9BU1NFVFNfQ1VSUkVOVC5GWTIwMTUBAAAA7lYNAAIAAAAFNTAzMzYBCAAAAAUAAAABMQEAAAAKMTc1ODIzNzE2OQMAAAACNzkCAAAABDExMTcEAAAAATAHAAAACDgvOC8yMDE5CAAAAAkzLzMxLzIwMTUJAAAAATBB9PJQOhzXCGO4eY86HNcILkNJUS5OWVNFOlBTWC5JUV9UT1RBTF9ERUJUX0VCSVREQV9DQVBFWC5GWTIwMTABAAAAJKqgAQIAAAAIMC41MzA1MzQB</t>
  </si>
  <si>
    <t>CAAAAAUAAAABMQEAAAAKMTU4ODg0MDQ2MAMAAAADMTYwAgAAAAUyMzMxMwQAAAABMAcAAAAIOC84LzIwMTkIAAAACjEyLzMxLzIwMTAJAAAAATD8aaBKOhzXCH2RP5A6HNcIJENJUS5UU0U6OTUwMy5JUV9VTkxFVkVSRURfRkNGLkZZMjAxNAEAAADmVA0AAgAAAAYtNjg2NDYBCAAAAAUAAAABMQEAAAAKMTY4NjYzNzcxNwMAAAACNzkCAAAABDQ0MjMEAAAAATAHAAAACDgvOC8yMDE5CAAAAAkzLzMxLzIwMTQJAAAAATBeytdROhzXCEfc0o46HNcIHENJUS5UU0VDOjY1MDUuSVFfQVBJQy5GWTIwMDkBAAAA+6CIAAIAAAAJMzEyNDMuMjg0AQgAAAAFAAAAATEBAAAACjE0NDEzMjQ3ODYDAAAAAzE1NgIAAAAEMTA4NAQAAAABMAcAAAAIOC84LzIwMTkIAAAACjEyLzMxLzIwMDkJAAAAATC5jMdOOhzXCA/Zvo86HNcIJkNJUS5OWVNFOk1QQy5JUV9ERUZfVEFYX0xJQUJfTFQuRlkyMDEzAQAAABpbDQcCAAAABDIzMDQBCAAAAAUAAAABMQEAAAAKMTc3ODI5MTQyMQMAAAADMTYwAgAAAAQxMDI3BAAAAAEwBwAAAAg4LzgvMjAxOQgAAAAKMTIvMzEvMjAxMwkAAAABMCpstU06HNcIX7K3jzoc1wgjQ0lRLk5ZU0U6UFNYLklRX0JFVEFfNVlSLjIwMDkvMTIvMzEBAAAAJKqgAQMAAAAAAESp9Go6HNcIUqBxkDoc1wgdQ0lRLk5ZU0U6VkxPLklRX0dBX0VYUC5GWTIwMTUBAAAAf8EEAAIAAAADNzEwAQgAAAAFAAAAATEB</t>
  </si>
  <si>
    <t>AAAACjE4NzY3MzQ4MDUDAAAAAzE2MAIAAAAFMjE1NjIEAAAAATAHAAAACDgvOC8yMDE5CAAAAAoxMi8zMS8yMDE1CQAAAAEwTVqiTToc1wjbf1+POhzXCCdDSVEuVFNFOjk1MDMuSVFfQ0ZPX0NVUlJFTlRfTElBQi5GWTIwMTUBAAAA5lQNAAIAAAAIMC4zMDY3NjgBCAAAAAUAAAABMQEAAAAKMTc0NTkxNjYwMgMAAAACNzkCAAAABDQxODUEAAAAATAHAAAACDgvOC8yMDE5CAAAAAkzLzMxLzIwMTUJAAAAATDh6QZLOhzXCJEINpA6HNcIMUNJUS5UU0U6OTUwMS5JUV9DSEFOR0VfTkVUX1dPUktJTkdfQ0FQSVRBTC5GWTIwMTIBAAAAQ1gNAAIAAAAFODA4ODcBCAAAAAUAAAABMQEAAAAKMTU1NTcwNDUzMgMAAAACNzkCAAAABDQ0MjEEAAAAATAHAAAACDgvOC8yMDE5CAAAAAkzLzMxLzIwMTIJAAAAATDI3mVTOhzXCK4yhI46HNcIJUNJUS5UU0U6OTUzMS5JUV9DQVBJVEFMX0xFQVNFUy5GWTIwMTABAAAAulsNAAIAAAAEMjUwNQEIAAAABQAAAAExAQAAAAoxMzgyNzYzNDQ4AwAAAAI3OQIAAAAEMTE4MwQAAAABMAcAAAAIOC84LzIwMTkIAAAACTMvMzEvMjAxMAkAAAABMM6blFQ6HNcIlbuNjjoc1wgeQ0lRLk5ZU0U6UFNYLklRX1JBV19JTlYuRlkyMDExAQAAACSqoAECAAAAAzI3MwEIAAAABQAAAAExAQAAAAoxNjU5NjA0MDQ3AwAAAAMxNjACAAAABDMxNzEEAAAAATAHAAAACDgvOC8yMDE5CAAAAAoxMi8z</t>
  </si>
  <si>
    <t>MS8yMDExCQAAAAEwYXa/Tzoc1whlu1qPOhzXCCpDSVEuTllTRTpQU1guSVFfQ1VSUkVOVF9QT1JUX0xFQVNFUy5GWTIwMTEBAAAAJKqgAQMAAAAAAD4UvU86HNcIs5oVjzoc1wgmQ0lRLlRTRTo5NTAyLklRX1NBTEVTX01BUktFVElORy5GWTIwMTYBAAAA7lYNAAMAAAAAAEH08lA6HNcIa8T9jjoc1wgmQ0lRLlRTRTo4MTc0LklRX0lOVkVTVF9MT0FOU19DRi5GWTIwMTQBAAAAQG4NAAIAAAADMTgwAQgAAAAFAAAAATEBAAAACjE2ODczNDMwNzgDAAAAAjc5AgAAAAQyMDMyBAAAAAEwBwAAAAg4LzgvMjAxOQgAAAAJMy8zMS8yMDE0CQAAAAEw3ajGVDoc1wh102KOOhzXCCVDSVEuVFNFOjk1MDMuSVFfU1RfREVCVF9JU1NVRUQuRlkyMDA4AQAAAOZUDQACAAAABjU5ODQ3NQEIAAAABQAAAAExAQAAAAoxMDczNTIyOTYwAwAAAAI3OQIAAAAEMjA0MwQAAAABMAcAAAAIOC84LzIwMTkIAAAACTMvMzEvMjAwOAkAAAABMJ2aLVI6HNcIcc2gjjoc1wgxQ0lRLk5ZU0U6VkxPLklRX0NIQU5HRV9ORVRfV09SS0lOR19DQVBJVEFMLkZZMjAxMQEAAAB/wQQAAgAAAAQxMDI3AQgAAAAFAAAAATEBAAAACjE2NjA3OTU1MzMDAAAAAzE2MAIAAAAENDQyMQQAAAABMAcAAAAIOC84LzIwMTkIAAAACjEyLzMxLzIwMTEJAAAAATCroe5NOhzXCIumZo86HNcIKENJUS5UU0U6ODE3NC5JUV9UT1RBTF9ERUJULkZZMjAxNy4uLi5K</t>
  </si>
  <si>
    <t>UFkBAAAAQG4NAAIAAAAFNDczNzgBCAAAAAUAAAABMQEAAAAKMTg0ODY3MzM3NgMAAAACNzkCAAAABDQxNzMEAAAAATAHAAAACDgvOC8yMDE5CAAAAAkzLzMxLzIwMTcJAAAAATAg/2BJOhzXCLjzQZA6HNcIIUNJUS5OWVNFOlBTWC5JUV9UT1RBTF9MSUFCLkZZMjAwOAEAAAAkqqABAwAAAAAAOLC6Tzoc1wi2lzSPOhzXCBlDSVEuVFNFOjk1MzMuSVFfQVAuRlkyMDA4AQAAAP5lDQACAAAABTM4MDA1AQgAAAAFAAAAATEBAAAACjEwNjI3NDg0MjUDAAAAAjc5AgAAAAQxMDE4BAAAAAEwBwAAAAg4LzgvMjAxOQgAAAAJMy8zMS8yMDA4CQAAAAEwfFb1UDoc1wiEQbaOOhzXCCVDSVEuVFNFOjk1MzIuSVFfUFJPVl9CQURfREVCVFMuRlkyMDEwAQAAAMhbDQACAAAABDIxNTEBCAAAAAUAAAABMQEAAAAKMTM4NjYwMDk5OAMAAAACNzkCAAAAAjk1BAAAAAEwBwAAAAg4LzgvMjAxOQgAAAAJMy8zMS8yMDEwCQAAAAEwutijUzoc1wgm+mmOOhzXCC9DSVEuVFNFOjk1MDMuSVFfSU1QVVRfT1BFUl9MRUFTRV9JTlRfRVhQLkZZMjAxOAEAAADmVA0AAwAAAAAAXsrXUToc1wgKd++OOhzXCCZDSVEuTllTRTpQU1guSVFfRVhUUkFfQUNDX0lURU1TLkZZMjAxNQEAAAAkqqABAwAAAAAAE0sKTzoc1wjLDiuPOhzXCBxDSVEuVFNFOjk1MDIuSVFfREFfQ0YuRlkyMDE1AQAAAO5WDQACAAAABjI3MTg1MAEIAAAABQAAAAExAQAA</t>
  </si>
  <si>
    <t>AAoxNzU4MjM3MTY5AwAAAAI3OQIAAAAEMjE2MAQAAAABMAcAAAAIOC84LzIwMTkIAAAACTMvMzEvMjAxNQkAAAABMEH08lA6HNcIgT7Vjjoc1wgiQ0lRLlRTRTo5NTMyLklRX0NBU0hfSU5WRVNULkZZMjAxNAEAAADIWw0AAgAAAActMTc1NTkxAQgAAAAFAAAAATEBAAAACjE2ODY2MzgwMzMDAAAAAjc5AgAAAAQyMDA1BAAAAAEwBwAAAAg4LzgvMjAxOQgAAAAJMy8zMS8yMDE0CQAAAAEwAERJUzoc1wg4bn+OOhzXCChDSVEuVFNFOjk1MDEuSVFfTUlOT1JJVFlfSU5URVJFU1QuRlkyMDE3AQAAAENYDQACAAAABDUyNDQBCAAAAAUAAAABMQEAAAAKMTg0ODg3OTU5OQMAAAACNzkCAAAABDEwNTIEAAAAATAHAAAACDgvOC8yMDE5CAAAAAkzLzMxLzIwMTcJAAAAATAbXFFSOhzXCAAJnI46HNcIIkNJUS5UU0U6ODE3NC5JUV9TQUxFX1BQRV9DRi5GWTIwMDkBAAAAQG4NAAIAAAACOTcBCAAAAAUAAAABMQEAAAAKMTM4MTY3NzQ0NQMAAAACNzkCAAAABDIwNDIEAAAAATAHAAAACDgvOC8yMDE5CAAAAAkzLzMxLzIwMDkJAAAAATDEmWFVOhzXCMVnV5A6HNcIM0NJUS5UU0U6ODE3NC5JUV9DSEFOR0VfT1RIRVJfTkVUX09QRVJfQVNTRVRTLkZZMjAxMQEAAABAbg0AAgAAAAQtODQ5AQgAAAAFAAAAATEBAAAACjE0NjQyNjc1NzYDAAAAAjc5AgAAAAQyMDQ1BAAAAAEwBwAAAAg4LzgvMjAxOQgAAAAJMy8zMS8yMDEx</t>
  </si>
  <si>
    <t>CQAAAAEwxJlhVToc1wjFrFuOOhzXCCZDSVEuVFNFOjk1MDEuSVFfT1RIRVJfTFRfQVNTRVRTLkZZMjAxMAEAAABDWA0AAgAAAAY5OTA0MDEBCAAAAAUAAAABMQEAAAAKMTQwNTYwOTYwOQMAAAACNzkCAAAABDEwNjAEAAAAATAHAAAACDgvOC8yMDE5CAAAAAkzLzMxLzIwMTAJAAAAATDI3mVTOhzXCETfs446HNcIHkNJUS5OWVNFOk1QQy5JUV9JTkNfVEFYLkZZMjAxMAEAAAAaWw0HAgAAAAM0MDABCAAAAAUAAAABMQEAAAAKMTU4OTc2NTgxOQMAAAADMTYwAgAAAAI3NQQAAAABMAcAAAAIOC84LzIwMTkIAAAACjEyLzMxLzIwMTAJAAAAATDqCbNNOhzXCCZTlo86HNcIJkNJUS5UU0U6OTUzMi5JUV9TQUxFU19NQVJLRVRJTkcuRlkyMDA5AQAAAMhbDQADAAAAAAB2dqFTOhzXCA59sY46HNcIJUNJUS5OWVNFOlBTWC5JUV9ESUxVVF9FUFNfRVhDTC5GWTIwMTQBAAAAJKqgAQIAAAAINy4wOTcwNjMBCAAAAAUAAAABMQEAAAAKMTgyODE2ODAxMwMAAAADMTYwAgAAAAMxNDIEAAAAATAHAAAACDgvOC8yMDE5CAAAAAoxMi8zMS8yMDE0CQAAAAEwE0sKTzoc1wgsXDmPOhzXCBlDSVEuVFNFOjgxNzQuSVFfUkUuRlkyMDEzAQAAAEBuDQACAAAABTI3MTMwAQgAAAAFAAAAATEBAAAACjE2MjY3MjYwMjcDAAAAAjc5AgAAAAQxMjIyBAAAAAEwBwAAAAg4LzgvMjAxOQgAAAAJMy8zMS8yMDEzCQAAAAEwxJlhVToc1wjT</t>
  </si>
  <si>
    <t>Gq+OOhzXCCZDSVEuVFNFOjgxNzQuSVFfTFRfREVCVF9DQVBJVEFMLkZZMjAwOQEAAABAbg0AAgAAAAc0Mi41ODc5AQgAAAAFAAAAATEBAAAACjEzODE2Nzc0NDUDAAAAAjc5AgAAAAQ0MTg3BAAAAAEwBwAAAAg4LzgvMjAxOQgAAAAJMy8zMS8yMDA5CQAAAAEw7MiOSzoc1wgnTdSPOhzXCB9DSVEuVFNFOjk1MDIuSVFfRUJUX0VYQ0wuRlkyMDExAQAAAO5WDQACAAAABjE0NjI3MgEIAAAABQAAAAExAQAAAAoxNDYxNjgwMTQ4AwAAAAI3OQIAAAABNAQAAAABMAcAAAAIOC84LzIwMTkIAAAACTMvMzEvMjAxMQkAAAABMNmdQVE6HNcICHQOjzoc1wgmQ0lRLk5ZU0U6TVBDLklRX1BFUklPRExFTkdUSF9JUy5GWTIwMDgBAAAAGlsNBwEAAAACMTIA6gmzTToc1wh1LI+POhzXCCRDSVEuVFNFOjk1MzEuSVFfU0FMRV9JTlRBTl9DRi5GWTIwMTIBAAAAulsNAAIAAAAGLTE2MzIzAQgAAAAFAAAAATEBAAAACjE1NTYyMDA0OTcDAAAAAjc5AgAAAAQyMDI5BAAAAAEwBwAAAAg4LzgvMjAxOQgAAAAJMy8zMS8yMDEyCQAAAAEwzpuUVDoc1wjZI1KOOhzXCB9DSVEuVFNFQzo2NTA1LklRX01BUktFVENBUC4uSlBZAQAAAPugiAACAAAADjMyMTA3MzguNDY0ODgxAQYAAAAFAAAAAjI5AgAAAAYxMDAwNTQBAAAACjE5NzQyMjI2NjkDAAAAAjc5BAAAAAEwBwAAAAg4LzgvMjAxObo9HGw6HNcIOdrUljoc1wgjQ0lRLlRTRTo5</t>
  </si>
  <si>
    <t>NTAzLklRX0dST1NTX01BUkdJTi5GWTIwMTcBAAAA5lQNAAIAAAAGNy4yMzA5AQgAAAAFAAAAATEBAAAACjE4NDg4Nzk2NjgDAAAAAjc5AgAAAAQ0MDc0BAAAAAEwBwAAAAg4LzgvMjAxOQgAAAAJMy8zMS8yMDE3CQAAAAEw4ekGSzoc1wie+CKQOhzXCCpDSVEuVFNFOjk1MDMuSVFfVEVWX0VCSVREQS4yMDAwLjIwMDcvMDMvMzEBAAAA5lQNAAIAAAAHOC42NjEwMwEHAAAABQAAAAExAQAAAAkzMzcxOTA1MTADAAAAATACAAAABjEwMDAzMAQAAAABMAcAAAAJMy8zMC8yMDA3CAAAAAkzLzMwLzIwMDeZ0ftqOhzXCOpPgpA6HNcIIUNJUS5UU0U6OTUwMi5JUV9TR0FfTUFSR0lOLkZZMjAxMgEAAADuVg0AAwAAAAAACUwJSzoc1whvmQGQOhzXCBlDSVEuVFNFOjk1MDMuSVFfQVAuRlkyMDA5AQAAAOZUDQACAAAABTk2NDAwAQgAAAAFAAAAATEBAAAACjEzODI2NjEwODADAAAAAjc5AgAAAAQxMDE4BAAAAAEwBwAAAAg4LzgvMjAxOQgAAAAJMy8zMS8yMDA5CQAAAAEwnZotUjoc1whvyr+OOhzXCBtDSVEuVFNFOjk1MDMuSVFfTlBQRS5GWTIwMTABAAAA5lQNAAIAAAAHNTI0ODMzNwEIAAAABQAAAAExAQAAAAoxMzgyNjYxMjY2AwAAAAI3OQIAAAAEMTAwNAQAAAABMAcAAAAIOC84LzIwMTkIAAAACTMvMzEvMjAxMAkAAAABMJ2aLVI6HNcIqCnhjjoc1wgkQ0lRLk5ZU0U6TVBDLklRX1BFUklPRERBVEVfSVMuRlky</t>
  </si>
  <si>
    <t>MDE3AQAAABpbDQcFAAAACjIwMTcvMTIvMzEAQH77TDoc1wjUdryPOhzXCCRDSVEuSExTRTpORVNURS5JUV9DQVNIX0lOVkVTVC5GWTIwMDgBAAAAEhA6AQIAAAAELTQ5NQEIAAAABQAAAAExAQAAAAoxMzQyMjE1NzUyAwAAAAI1MAIAAAAEMjAwNQQAAAABMAcAAAAIOC84LzIwMTkIAAAACjEyLzMxLzIwMDgJAAAAATBDYpdMOhzXCMD/xY86HNcIH0NJUS5UU0U6OTUzMS5JUV9UT1RBTF9DTC5GWTIwMTcBAAAAulsNAAIAAAAGMzI4OTg3AQgAAAAFAAAAATEBAAAACjE4NDg4Nzk2OTEDAAAAAjc5AgAAAAQxMDA5BAAAAAEwBwAAAAg4LzgvMjAxOQgAAAAJMy8zMS8yMDE3CQAAAAEwKaBWVDoc1wj+C32OOhzXCB5DSVEuVFNFQzo2NTA1LklRX0NPTU1PTi5GWTIwMTABAAAA+6CIAAIAAAAJOTUyNTkuNTk3AQgAAAAFAAAAATEBAAAACjE1NDM0OTUwOTADAAAAAzE1NgIAAAAEMTEwMwQAAAABMAcAAAAIOC84LzIwMTkIAAAACjEyLzMxLzIwMTAJAAAAATD07slOOhzXCDBi+446HNcIJUNJUS5UU0U6OTUwMi5JUV9DQVNIX1NUX0lOVkVTVC5GWTIwMTABAAAA7lYNAAIAAAAGMTI1NDIyAQgAAAAFAAAAATEBAAAACjEzODI3NjM1MTYDAAAAAjc5AgAAAAQxMDAyBAAAAAEwBwAAAAg4LzgvMjAxOQgAAAAJMy8zMS8yMDEwCQAAAAEw2Z1BUToc1wiSrwmPOhzXCB9DSVEuVFNFOjk1MDMuSVFfT1BFUl9JTkMuRlkyMDE2</t>
  </si>
  <si>
    <t>AQAAAOZUDQACAAAABjI1NjcwMgEIAAAABQAAAAExAQAAAAoxNzk4ODk0OTA0AwAAAAI3OQIAAAACMjEEAAAAATAHAAAACDgvOC8yMDE5CAAAAAkzLzMxLzIwMTYJAAAAATBeytdROhzXCIRBto46HNcIJENJUS5UU0VDOjY1MDUuSVFfQkFTSUNfV0VJR0hULkZZMjAxNwEAAAD7oIgAAgAAAAc5NTI1Ljk2AKBbPE86HNcIRdMvjzoc1wgjQ0lRLlRTRUM6NjUwNS5JUV9PVEhFUl9JTlRBTi5GWTIwMDkBAAAA+6CIAAMAAAAAALmMx046HNcIdDJRjzoc1wgmQ0lRLlRTRTo4MTc0LklRX1BFUklPRExFTkdUSF9JUy5GWTIwMTMBAAAAQG4NAAEAAAACMTIA3ajGVDoc1wgo/UqOOhzXCCdDSVEuVFNFOjk1MDMuSVFfVE9UQUxfUkVWLkZZMjAxNy4uLi5KUFkBAAAA5lQNAAIAAAAHMzAxMTMzNwEIAAAABQAAAAExAQAAAAoxODQ4ODc5NjY4AwAAAAI3OQIAAAACMjgEAAAAATAHAAAACDgvOC8yMDE5CAAAAAkzLzMxLzIwMTcJAAAAATBMvMJJOhzXCLjzQZA6HNcIGkNJUS5UU0U6OTUzMi5JUV9FQlQuRlkyMDEyAQAAAMhbDQACAAAABTc1NjkzAQgAAAAFAAAAATEBAAAACjE1NTYyMDA2MDgDAAAAAjc5AgAAAAMxMzkEAAAAATAHAAAACDgvOC8yMDE5CAAAAAkzLzMxLzIwMTIJAAAAATC62KNTOhzXCKoswo46HNcII0NJUS5OWVNFOlBTWC5JUV9UT1RBTF9BU1NFVFMuRlkyMDEwAQAAACSqoAECAAAABTQ0OTU1AQgAAAAF</t>
  </si>
  <si>
    <t>AAAAATEBAAAACjE1ODg4NDA0NjADAAAAAzE2MAIAAAAEMTAwNwQAAAABMAcAAAAIOC84LzIwMTkIAAAACjEyLzMxLzIwMTAJAAAAATA+FL1POhzXCC5fGo86HNcIKENJUS5UU0VDOjY1MDUuSVFfQ0hBTkdFX0lOVkVOVE9SWS5GWTIwMTMBAAAA+6CIAAIAAAAJLTQzODIuNjQxAQgAAAAFAAAAATEBAAAACjE3MjQ3MTgzNDgDAAAAAzE1NgIAAAAEMjA5OQQAAAABMAcAAAAIOC84LzIwMTkIAAAACjEyLzMxLzIwMTMJAAAAATD07slOOhzXCHs1Mo86HNcIJUNJUS5UU0U6OTUzMS5JUV9TVF9ERUJUX0lTU1VFRC5GWTIwMTgBAAAAulsNAAMAAAAAACmgVlQ6HNcI/gt9jjoc1wgmQ0lRLk5ZU0U6TVBDLklRX0RFRl9UQVhfTElBQl9MVC5GWTIwMTUBAAAAGlsNBwIAAAAEMzI4NQEIAAAABQAAAAExAQAAAAoxODc3MjI5NjY5AwAAAAMxNjACAAAABDEwMjcEAAAAATAHAAAACDgvOC8yMDE5CAAAAAoxMi8zMS8yMDE1CQAAAAEwMRz5TDoc1whfsrePOhzXCBJDSVEuLklRX0NBU0hfT1BFUi4FAAAAAQAAAAgAAAAUKEludmFsaWQgSWRlbnRpZmllcilscaN2OhzXCGxxo3Y6HNcII0NJUS5OWVNFOk1QQy5JUV9CRVRBXzVZUi4yMDEzLzEyLzMxAQAAABpbDQcCAAAADzIuNjgzNjA1NTQwMjMwNwBEqfRqOhzXCP7GeJA6HNcIJENJUS5UU0U6OTUzMS5JUV9VTkxFVkVSRURfRkNGLkZZMjAwOAEAAAC6Ww0AAgAAAAg1Nzky</t>
  </si>
  <si>
    <t>OC4yNQEIAAAABQAAAAExAQAAAAoxMDU4OTE0OTc3AwAAAAI3OQIAAAAENDQyMwQAAAABMAcAAAAIOC84LzIwMTkIAAAACTMvMzEvMjAwOAkAAAABMM6blFQ6HNcIKfeIjjoc1wgjQ0lRLlRTRTo5NTAxLklRX1RPVEFMX1JFQ0VJVi5GWTIwMTUBAAAAQ1gNAAIAAAAGNTQyMDM2AQgAAAAFAAAAATEBAAAACjE3NDU1Mjc4MzkDAAAAAjc5AgAAAAQxMDAxBAAAAAEwBwAAAAg4LzgvMjAxOQgAAAAJMy8zMS8yMDE1CQAAAAEw2/lOUjoc1wgi9KeOOhzXCCVDSVEuTllTRTpQU1guSVFfT1RIRVJfT1BFUl9BQ1QuRlkyMDE2AQAAACSqoAECAAAAAzU1OQEIAAAABQAAAAExAQAAAAoxOTQ2NjY1NDY1AwAAAAMxNjACAAAABDIwNDcEAAAAATAHAAAACDgvOC8yMDE5CAAAAAoxMi8zMS8yMDE2CQAAAAEwE0sKTzoc1wjz/BePOhzXCBtDSVEuTllTRTpNUEMuSVFfQ09HUy5GWTIwMDkBAAAAGlsNBwIAAAAFMzgzMjABCAAAAAUAAAABMQEAAAAKMTUyNTczNjI3MAMAAAADMTYwAgAAAAIzNAQAAAABMAcAAAAIOC84LzIwMTkIAAAACjEyLzMxLzIwMDkJAAAAATDqCbNNOhzXCCZTlo86HNcIJUNJUS5OWVNFOk1QQy5JUV9CQVNJQ19FUFNfSU5DTC5GWTIwMDcBAAAAGlsNBwMAAAAAAIO8pE06HNcIrouwjzoc1wggQ0lRLlRTRTo5NTAxLklRX1RPVEFMX1JFVi5GWTIwMDkBAAAAQ1gNAAIAAAAHNTg4NzU3NQEIAAAABQAAAAEx</t>
  </si>
  <si>
    <t>AQAAAAoxNDA1NjA2NDY0AwAAAAI3OQIAAAACMjgEAAAAATAHAAAACDgvOC8yMDE5CAAAAAkzLzMxLzIwMDkJAAAAATCNfGNTOhzXCMGmmY46HNcIJUNJUS5UU0U6OTUzMy5JUV9MVF9ERUJUX0VRVUlUWS5GWTIwMDgBAAAA/mUNAAIAAAAHNTkuNjkzOAEIAAAABQAAAAExAQAAAAoxMDYyNzQ4NDI1AwAAAAI3OQIAAAAENDA4NQQAAAABMAcAAAAIOC84LzIwMTkIAAAACTMvMzEvMjAwOAkAAAABMPxpoEo6HNcIkQg2kDoc1wglQ0lRLk5ZU0U6UFNYLklRX0dXX0lOVEFOX0FNT1JULkZZMjAxMwEAAAAkqqABAwAAAAAAYXa/Tzoc1wgsXDmPOhzXCBlDSVEuVFNFOjgxNzQuSVFfQUUuRlkyMDA4AQAAAEBuDQACAAAAAzQwMwEIAAAABQAAAAExAQAAAAoxMDY1MDIxMTUzAwAAAAI3OQIAAAAEMTAxNgQAAAABMAcAAAAIOC84LzIwMTkIAAAACTMvMzEvMjAwOAkAAAABMBA5X1U6HNcIxaxbjjoc1wgnQ0lRLlRTRUM6NjUwNS5JUV9ORVRfREVCVF9JU1NVRUQuRlkyMDExAQAAAPugiAACAAAACTI5NzA1Ljc4MwEIAAAABQAAAAExAQAAAAoxNjI4NjI1NDg3AwAAAAMxNTYCAAAABDIwMDMEAAAAATAHAAAACDgvOC8yMDE5CAAAAAoxMi8zMS8yMDExCQAAAAEw9O7JTjoc1wg8zW2POhzXCCFDSVEuVFNFOjk1MzMuSVFfSU5DX0VRVUlUWS5GWTIwMTEBAAAA/mUNAAMAAAAAAEyPQlA6HNcIpiYAjzoc1wgYQ0lRLjAuSVFf</t>
  </si>
  <si>
    <t>RElMVVRfV0VJR0hULkZZBQAAAAAAAAAIAAAAFShJbnZhbGlkIFRpbWUgUGVyaW9kKSGfc0w6HNcIPDQekDoc1wgkQ0lRLlRTRTo5NTAxLklRX0lNUEFJUk1FTlRfR1cuRlkyMDE3AQAAAENYDQADAAAAAADb+U5SOhzXCCL0p446HNcIHkNJUS5UU0VDOjY1MDUuSVFfRUJJVERBLkZZMjAxMgEAAAD7oIgAAgAAAAkyNjExMC4zNDMBCAAAAAUAAAABMQEAAAAKMTY2NTgwNDU4OQMAAAADMTU2AgAAAAQ0MDUxBAAAAAEwBwAAAAg4LzgvMjAxOQgAAAAKMTIvMzEvMjAxMgkAAAABMPTuyU46HNcIKllYjzoc1wgmQ0lRLlRTRUM6NjUwNS5JUV9HV19JTlRBTl9BTU9SVC5GWTIwMDgBAAAA+6CIAAMAAAAAALmMx046HNcI2Xx+jzoc1wgmQ0lRLlRTRTo5NTMxLklRX0RFRl9UQVhfTElBQl9MVC5GWTIwMTkBAAAAulsNAAIAAAAFMTc1MTcBCAAAAAUAAAABMQEAAAAKMTk3MDA1MTQ2OQMAAAACNzkCAAAABDEwMjcEAAAAATAHAAAACDgvOC8yMDE5CAAAAAkzLzMxLzIwMTkJAAAAATApoFZUOhzXCE3ldY46HNcIJ0NJUS5OWVNFOlBTWC5JUV9DRk9fQ1VSUkVOVF9MSUFCLkZZMjAwOQEAAAAkqqABAgAAAAgwLjEwMTMzOQEIAAAABQAAAAExAQAAAAoxNTM5NTcwMjMzAwAAAAMxNjACAAAABDQxODUEAAAAATAHAAAACDgvOC8yMDE5CAAAAAoxMi8zMS8yMDA5CQAAAAEw/GmgSjoc1whpGkmQOhzXCCVDSVEuVFNFOjk1MDEu</t>
  </si>
  <si>
    <t>SVFfU1RfREVCVF9SRVBBSUQuRlkyMDEyAQAAAENYDQACAAAABy05NTI2MTgBCAAAAAUAAAABMQEAAAAKMTU1NTcwNDUzMgMAAAACNzkCAAAABDIwNDQEAAAAATAHAAAACDgvOC8yMDE5CAAAAAkzLzMxLzIwMTIJAAAAATDI3mVTOhzXCETfs446HNcIM0NJUS5UU0U6OTUzMS5JUV9DSEFOR0VfT1RIRVJfTkVUX09QRVJfQVNTRVRTLkZZMjAwOAEAAAC6Ww0AAgAAAAYtMTY1NDUBCAAAAAUAAAABMQEAAAAKMTA1ODkxNDk3NwMAAAACNzkCAAAABDIwNDUEAAAAATAHAAAACDgvOC8yMDE5CAAAAAkzLzMxLzIwMDgJAAAAATDOm5RUOhzXCNUdkI46HNcIJkNJUS5UU0U6ODE3NC5JUV9DQVNIX0FDUVVJUkVfQ0YuRlkyMDEyAQAAAEBuDQACAAAABC0zMjYBCAAAAAUAAAABMQEAAAAKMTU1NzYzODQ0NwMAAAACNzkCAAAABDIwNTcEAAAAATAHAAAACDgvOC8yMDE5CAAAAAkzLzMxLzIwMTIJAAAAATDEmWFVOhzXCAXKWZA6HNcIJkNJUS5UU0U6ODE3NC5JUV9ERUZfVEFYX0xJQUJfTFQuRlkyMDE0AQAAAEBuDQACAAAAAzIzMAEIAAAABQAAAAExAQAAAAoxNjg3MzQzMDc4AwAAAAI3OQIAAAAEMTAyNwQAAAABMAcAAAAIOC84LzIwMTkIAAAACTMvMzEvMjAxNAkAAAABMN2oxlQ6HNcI2SNSjjoc1wgsQ0lRLlRTRTo5NTAxLklRX0RFQlRfRVFVSVZfT1BFUl9MRUFTRS5GWTIwMTEBAAAAQ1gNAAMAAAAAAMjeZVM6HNcI</t>
  </si>
  <si>
    <t>EICSjjoc1wgiQ0lRLkhMU0U6TkVTVEUuSVFfRElWX1NIQVJFLkZZMjAxMAEAAAASEDoBAgAAAAYwLjExNjcBCAAAAAUAAAABMQEAAAAKMTUyNTczNjA2MAMAAAACNTACAAAABDMwNTgEAAAAATAHAAAACDgvOC8yMDE5CAAAAAoxMi8zMS8yMDEwCQAAAAEwQ2KXTDoc1wgkULWPOhzXCChDSVEuTllTRTpNUEMuSVFfVE9UQUxfREVCVC5GWTIwMTEuLi4uSlBZAQAAABpbDQcCAAAACTI1NDQ0MC41OAEIAAAABQAAAAExAQAAAAoxNjYwODg4NzY2AwAAAAI3OQIAAAAENDE3MwQAAAABMAcAAAAIOC84LzIwMTkIAAAACjEyLzMxLzIwMTEJAAAAATAg/2BJOhzXCLbwYJA6HNcIG0NJUS5UU0U6OTUzMi5JUV9OUFBFLkZZMjAxMQEAAADIWw0AAgAAAAY4MDAzOTQBCAAAAAUAAAABMQEAAAAKMTQ2MjcxMjU5NwMAAAACNzkCAAAABDEwMDQEAAAAATAHAAAACDgvOC8yMDE5CAAAAAkzLzMxLzIwMTEJAAAAATC62KNTOhzXCDhuf446HNcIJENJUS5UU0U6OTUwMS5JUV9FUVVJVFlfTUVUSE9ELkZZMjAxMAEAAABDWA0AAgAAAAYzOTYxMDYBCAAAAAUAAAABMQEAAAAKMTQwNTYwOTYwOQMAAAACNzkCAAAABDMwNjMEAAAAATAHAAAACDgvOC8yMDE5CAAAAAkzLzMxLzIwMTAJAAAAATDI3mVTOhzXCJi4rI46HNcINENJUS5UU0U6OTUwMS5JUV9UT1RBTF9PVVRTVEFORElOR19GSUxJTkdfREFURS5GWTIwMTQBAAAAQ1gNAAIA</t>
  </si>
  <si>
    <t>AAAIMTYwMi40MjEBBAAAAAUAAAABNQEAAAAKMTY4NjYzNzYwNAIAAAAFMjQxNTMGAAAAATDb+U5SOhzXCOGIAo86HNcIJkNJUS5OWVNFOlBTWC5JUV9QRVJJT0RMRU5HVEhfSVMuRlkyMDEyAQAAACSqoAEBAAAAAjEyAGF2v086HNcIqCnhjjoc1wglQ0lRLkhMU0U6TkVTVEUuSVFfQkFTSUNfV0VJR0hULkZZMjAwNwEAAAASEDoBAgAAAAo3NjcuOTE0MDk1AEB++0w6HNcI13mdjzoc1wgZQ0lRLk5ZU0U6TVBDLklRX1JFLkZZMjAxMQEAAAAaWw0HAgAAAAM4OTgBCAAAAAUAAAABMQEAAAAKMTY2MDg4ODc2NgMAAAADMTYwAgAAAAQxMjIyBAAAAAEwBwAAAAg4LzgvMjAxOQgAAAAKMTIvMzEvMjAxMQkAAAABMOoJs006HNcI6/CTjzoc1wgkQ0lRLlRTRTo5NTMxLklRX01BUktFVENBUC4yMDE0LzAzLzMxAQAAALpbDQACAAAADTEzMTU5MDEuNTY4MzQBBgAAAAUAAAABMQEAAAAKMTY1OTQxMDc0NQMAAAACNzkCAAAABjEwMDA1NAQAAAABMAcAAAAJMy8zMS8yMDE0uj0cbDoc1wiheWqQOhzXCCdDSVEuVFNFOjk1MDMuSVFfREFZU19QQVlBQkxFX09VVC5GWTIwMTABAAAA5lQNAAIAAAAIMTguMDE1NjcBCAAAAAUAAAABMQEAAAAKMTM4MjY2MTI2NgMAAAACNzkCAAAABDQxODMEAAAAATAHAAAACDgvOC8yMDE5CAAAAAkzLzMxLzIwMTAJAAAAATDh6QZLOhzXCImpFJA6HNcIK0NJUS5UU0U6ODE3NC5JUV9OSV9B</t>
  </si>
  <si>
    <t>VkFJTF9FWENMX01BUkdJTi5GWTIwMTIBAAAAQG4NAAIAAAAGMi44MzA1AQgAAAAFAAAAATEBAAAACjE1NTc2Mzg0NDcDAAAAAjc5AgAAAAQ0MTgyBAAAAAEwBwAAAAg4LzgvMjAxOQgAAAAJMy8zMS8yMDEyCQAAAAEw7MiOSzoc1wg8NB6QOhzXCChDSVEuVFNFOjk1MDIuSVFfRUFSTklOR19DT19NQVJHSU4uRlkyMDE1AQAAAO5WDQACAAAABjEuMzA3MgEIAAAABQAAAAExAQAAAAoxNzU4MjM3MTY5AwAAAAI3OQIAAAAENDE4MQQAAAABMAcAAAAIOC84LzIwMTkIAAAACTMvMzEvMjAxNQkAAAABMAlMCUs6HNcIb5kBkDoc1wgqQ0lRLk5ZU0U6UFNYLklRX1RPVEFMX0FTU0VUUy5GWTIwMTguLi4uSlBZAQAAACSqoAECAAAACjU5NTc3NDMuOTMBCAAAAAUAAAABMQEAAAAKMTk0NjY2NTQ1NAMAAAACNzkCAAAABDEwMDcEAAAAATAHAAAACDgvOC8yMDE5CAAAAAoxMi8zMS8yMDE4CQAAAAEwIP9gSToc1wh7jl6QOhzXCDlDSVEuTllTRTpNUEMuSVFfQ1VTVE9NX0JFVEEuLTEwNFcuMjAxMS8xMi8zMS4uXk4yMjUuSlBZLkgBAAAAGlsNBwIAAAAQMy4zMDI0MDAzMTEzMTEwMQBEqfRqOhzXCMhkdpA6HNcIKENJUS5UU0VDOjY1MDUuSVFfTUFSS0VUQ0FQLjIwMTQvMy8zMS5KUFkBAAAA+6CIAAIAAAAOMjQ5NzAxMi4zNzI2NTgBBgAAAAUAAAABMQEAAAAKMTY2NTgxMjc5OQMAAAACNzkCAAAABjEwMDA1NAQAAAAB</t>
  </si>
  <si>
    <t>MAcAAAAJMy8zMS8yMDE0Y2/5ajoc1wh0PNeWOhzXCCBDSVEuVFNFOjk1MzMuSVFfRElWX1NIQVJFLkZZMjAwOAEAAAD+ZQ0AAgAAAAQzNy41AQgAAAAFAAAAATEBAAAACjEwNjI3NDg0MjUDAAAAAjc5AgAAAAQzMDU4BAAAAAEwBwAAAAg4LzgvMjAxOQgAAAAJMy8zMS8yMDA4CQAAAAEwfFb1UDoc1wiZGnyPOhzXCCFDSVEuVFNFOjk1MDMuSVFfQ09NTU9OX1JFUC5GWTIwMTABAAAA5lQNAAIAAAAGLTE3NjAxAQgAAAAFAAAAATEBAAAACjEzODI2NjEyNjYDAAAAAjc5AgAAAAQyMTY0BAAAAAEwBwAAAAg4LzgvMjAxOQgAAAAJMy8zMS8yMDEwCQAAAAEwnZotUjoc1wjgjsSOOhzXCCRDSVEuTllTRTpNUEMuSVFfQ1VSUkVOVF9SQVRJTy5GWTIwMTABAAAAGlsNBwIAAAAIMS4xNjY1ODkBCAAAAAUAAAABMQEAAAAKMTU4OTc2NTgxOQMAAAADMTYwAgAAAAQ0MDMwBAAAAAEwBwAAAAg4LzgvMjAxOQgAAAAKMTIvMzEvMjAxMAkAAAABMO71iko6HNcImIEskDoc1wgeQ0lRLk5ZU0U6TVBDLklRX1NUX0RFQlQuRlkyMDE0AQAAABpbDQcDAAAAAAAxHPlMOhzXCMQFiI86HNcIJUNJUS5UU0U6OTUwMi5JUV9MVF9ERUJUX0lTU1VFRC5GWTIwMTMBAAAA7lYNAAIAAAAGNTM0MTExAQgAAAAFAAAAATEBAAAACjE2MjU0NTc2NTQDAAAAAjc5AgAAAAQyMDM0BAAAAAEwBwAAAAg4LzgvMjAxOQgAAAAJMy8zMS8yMDEzCQAA</t>
  </si>
  <si>
    <t>AAEwDwBEUToc1wgMetCOOhzXCChDSVEuTllTRTpWTE8uSVFfR1dfSU5UQU5fQU1PUlRfQ0YuRlkyMDE2AQAAAH/BBAADAAAAAABNWqJNOhzXCNt/X486HNcIIENJUS5UU0U6OTUwMS5JUV9TVF9JTlZFU1QuRlkyMDExAQAAAENYDQADAAAAAADI3mVTOhzXCPkFu446HNcIIENJUS5UU0U6OTUzMy5JUV9ESVZfU0hBUkUuRlkyMDE2AQAAAP5lDQACAAAAAjUwAQgAAAAFAAAAATEBAAAACjE3OTkyNDMyODkDAAAAAjc5AgAAAAQzMDU4BAAAAAEwBwAAAAg4LzgvMjAxOQgAAAAJMy8zMS8yMDE2CQAAAAEw1UQVUDoc1wiZGnyPOhzXCCxDSVEuVFNFOjk1MDIuSVFfTkVUX0RFQlRfRUJJVERBX0NBUEVYLkZZMjAwOAEAAADuVg0AAgAAAAkxMC4wNDc2MjQBCAAAAAUAAAABMQEAAAAKMTA1ODkxNDk4NQMAAAACNzkCAAAABTIzMzE0BAAAAAEwBwAAAAg4LzgvMjAxOQgAAAAJMy8zMS8yMDA4CQAAAAEwCUwJSzoc1whWIguQOhzXCCpDSVEuVFNFOjk1MzIuSVFfVEVWX0VCSVREQS4yMDAwLjIwMTgvMDMvMzEBAAAAyFsNAAIAAAAINi45MTQzMzEBBwAAAAUAAAABMQEAAAAKMTg3NDE5MzI2NQMAAAABMAIAAAAGMTAwMDMwBAAAAAEwBwAAAAkzLzMwLzIwMTgIAAAACTMvMzAvMjAxOGNv+Wo6HNcI/sZ4kDoc1wgnQ0lRLlRTRTo4MTc0LklRX05FVF9JTlRFUkVTVF9FWFAuRlkyMDE3AQAAAEBuDQACAAAABC0yNzQBCAAA</t>
  </si>
  <si>
    <t>AAUAAAABMQEAAAAKMTg0ODY3MzM3NgMAAAACNzkCAAAAAzM2OAQAAAABMAcAAAAIOC84LzIwMTkIAAAACTMvMzEvMjAxNwkAAAABMBMLyVQ6HNcIikpZjjoc1wgkQ0lRLkhMU0U6TkVTVEUuSVFfUVVJQ0tfUkFUSU8uRlkyMDE4AQAAABIQOgECAAAACDEuMDgyMzMxAQgAAAAFAAAAATEBAAAACjE5NDg1MjMxMzEDAAAAAjUwAgAAAAQ0MTIxBAAAAAEwBwAAAAg4LzgvMjAxOQgAAAAKMTIvMzEvMjAxOAkAAAABMEy8wkk6HNcI+FVEkDoc1wgkQ0lRLlRTRTo5NTMxLklRX0NVUlJFTlRfUkFUSU8uRlkyMDE4AQAAALpbDQACAAAACDEuMzg1MDkxAQgAAAAFAAAAATEBAAAACjE4OTUwMDIwNTEDAAAAAjc5AgAAAAQ0MDMwBAAAAAEwBwAAAAg4LzgvMjAxOQgAAAAJMy8zMS8yMDE4CQAAAAEwsWaMSzoc1whx/uSPOhzXCCVDSVEuTllTRTpNUEMuSVFfQkFTSUNfRVBTX0lOQ0wuRlkyMDE3AQAAABpbDQcCAAAACDYuNzY1Mjg1AQgAAAAFAAAAATEBAAAACjE5NDc4NDI1MDIDAAAAAzE2MAIAAAABOQQAAAABMAcAAAAIOC84LzIwMTkIAAAACjEyLzMxLzIwMTcJAAAAATBAfvtMOhzXCLGIz486HNcILkNJUS5UU0U6ODE3NC5JUV9UT1RBTF9ERUJUX0VCSVREQV9DQVBFWC5GWTIwMTABAAAAQG4NAAIAAAAINy4yMTg2NDQBCAAAAAUAAAABMQEAAAAKMTM4MTY3NzU2OQMAAAACNzkCAAAABTIzMzEzBAAAAAEwBwAAAAg4</t>
  </si>
  <si>
    <t>LzgvMjAxOQgAAAAJMy8zMS8yMDEwCQAAAAEw7MiOSzoc1wjbhe6POhzXCCNDSVEuVFNFOjk1MDMuSVFfVE9UQUxfRVFVSVRZLkZZMjAxNAEAAADmVA0AAgAAAAcxMjEzMTU3AQgAAAAFAAAAATEBAAAACjE2ODY2Mzc3MTcDAAAAAjc5AgAAAAQxMjc1BAAAAAEwBwAAAAg4LzgvMjAxOQgAAAAJMy8zMS8yMDE0CQAAAAEwXsrXUToc1whZUOiOOhzXCCxDSVEuTllTRTpQU1guSVFfTkVUX0RFQlRfRUJJVERBX0NBUEVYLkZZMjAxMQEAAAAkqqABAgAAAAgwLjE2Mzg3MgEIAAAABQAAAAExAQAAAAoxNjU5NjA0MDQ3AwAAAAMxNjACAAAABTIzMzE0BAAAAAEwBwAAAAg4LzgvMjAxOQgAAAAKMTIvMzEvMjAxMQkAAAABMDLMoko6HNcIiakUkDoc1wglQ0lRLlRTRTo5NTAyLklRX0RJTFVUX0VQU19FWENMLkZZMjAxOQEAAADuVg0AAgAAAAoxMDQuOTYzNjQyAQgAAAAFAAAAATEBAAAACjE5NzAwNTEzOTEDAAAAAjc5AgAAAAMxNDIEAAAAATAHAAAACDgvOC8yMDE5CAAAAAkzLzMxLzIwMTkJAAAAATB8VvVQOhzXCM0RDI86HNcIJkNJUS5UU0VDOjY1MDUuSVFfU1RfREVCVF9JU1NVRUQuRlkyMDEyAQAAAPugiAACAAAACDY5OTkuOTAxAQgAAAAFAAAAATEBAAAACjE2NjU4MDQ1ODkDAAAAAzE1NgIAAAAEMjA0MwQAAAABMAcAAAAIOC84LzIwMTkIAAAACjEyLzMxLzIwMTIJAAAAATD07slOOhzXCLaXNI86HNcIM0NJ</t>
  </si>
  <si>
    <t>US5ITFNFOk5FU1RFLklRX0NIQU5HRV9ORVRfV09SS0lOR19DQVBJVEFMLkZZMjAwOQEAAAASEDoBAgAAAAM1NzgBCAAAAAUAAAABMQEAAAAKMTQzNjEyMzg0MQMAAAACNTACAAAABDQ0MjEEAAAAATAHAAAACDgvOC8yMDE5CAAAAAoxMi8zMS8yMDA5CQAAAAEwQ2KXTDoc1wjCAqePOhzXCB9DSVEuVFNFOjgxNzQuSVFfVE9UQUxfQ0wuRlkyMDEyAQAAAEBuDQACAAAABTM4NDkzAQgAAAAFAAAAATEBAAAACjE1NTc2Mzg0NDcDAAAAAjc5AgAAAAQxMDA5BAAAAAEwBwAAAAg4LzgvMjAxOQgAAAAJMy8zMS8yMDEyCQAAAAEwxJlhVToc1wg7cWCOOhzXCCBDSVEuTllTRTpWTE8uSVFfU0dBX1NVUFBMLkZZMjAxMQEAAAB/wQQAAgAAAAM2MTgBCAAAAAUAAAABMQEAAAAKMTY2MDc5NTUzMwMAAAADMTYwAgAAAAMxMDIEAAAAATAHAAAACDgvOC8yMDE5CAAAAAoxMi8zMS8yMDExCQAAAAEwq6HuTToc1wjGCGmPOhzXCCZDSVEuVFNFOjk1MDMuSVFfRUZGRUNUX1RBWF9SQVRFLkZZMjAwOAEAAADmVA0AAgAAAAczNy4yMjUyAQgAAAAFAAAAATEBAAAACjEwNzM1MjI5NjADAAAAAjc5AgAAAAQ0Mzc2BAAAAAEwBwAAAAg4LzgvMjAxOQgAAAAJMy8zMS8yMDA4CQAAAAEwG1xRUjoc1wiYuKyOOhzXCCpDSVEuTllTRTpQU1guSVFfVE9UQUxfQ09NTU9OX0VRVUlUWS5GWTIwMDcBAAAAJKqgAQMAAAAAAAunF1A6HNcIBXEt</t>
  </si>
  <si>
    <t>jzoc1wgjQ0lRLlRTRTo5NTMzLklRX0VCSVRBX01BUkdJTi5GWTIwMDkBAAAA/mUNAAIAAAAGMi4yOTQ1AQgAAAAFAAAAATEBAAAACjEzODI2NjEzODYDAAAAAjc5AgAAAAQ0NDE5BAAAAAEwBwAAAAg4LzgvMjAxOQgAAAAJMy8zMS8yMDA5CQAAAAEw/GmgSjoc1wgstWWQOhzXCCtDSVEuVFNFOjk1MDMuSVFfTUlOT1JJVFlfSU5URVJFU1RfSVMuRlkyMDA4AQAAAOZUDQACAAAABC02NDYBCAAAAAUAAAABMQEAAAAKMTA3MzUyMjk2MAMAAAACNzkCAAAAAjgzBAAAAAEwBwAAAAg4LzgvMjAxOQgAAAAJMy8zMS8yMDA4CQAAAAEwG1xRUjoc1wg2a56OOhzXCCVDSVEuVFNFOjk1MDIuSVFfR0FJTl9JTlZFU1RfQ0YuRlkyMDE2AQAAAO5WDQADAAAAAABB9PJQOhzXCJkafI86HNcIKUNJUS5UU0VDOjY1MDUuSVFfVE9UQUxfREVCVF9JU1NVRUQuRlkyMDA3AQAAAPugiAACAAAACTIxNjcwLjU5MgEIAAAABQAAAAExAQAAAAoxMzY1MTcxMjcxAwAAAAMxNTYCAAAABDIxNjEEAAAAATAHAAAACDgvOC8yMDE5CAAAAAoxMi8zMS8yMDA3CQAAAAEwD68MTzoc1whnvjuPOhzXCCRDSVEuVFNFQzo2NTA1LklRX0lOVEVSRVNUX0VYUC5GWTIwMTMBAAAA+6CIAAIAAAAJLTMzMjQuNjcxAQgAAAAFAAAAATEBAAAACjE3MjQ3MTgzNDgDAAAAAzE1NgIAAAACODIEAAAAATAHAAAACDgvOC8yMDE5CAAAAAoxMi8zMS8yMDEzCQAA</t>
  </si>
  <si>
    <t>AAEw9O7JTjoc1wiwjpGPOhzXCCBDSVEuVFNFOjk1MzIuSVFfU1RfSU5WRVNULkZZMjAxNwEAAADIWw0AAwAAAAAAO6ZLUzoc1wgSg3OOOhzXCChDSVEuSExTRTpORVNURS5JUV9ORVRfREVCVF9FQklUREEuRlkyMDExAQAAABIQOgECAAAACDMuODIzNTI5AQgAAAAFAAAAATEBAAAACjE1OTExNTEwMTcDAAAAAjUwAgAAAAQ0MTkzBAAAAAEwBwAAAAg4LzgvMjAxOQgAAAAKMTIvMzEvMjAxMQkAAAABMEy8wkk6HNcIIr0nkDoc1wgaQ0lRLlRTRTo5NTMzLklRX1JFVi5GWTIwMTIBAAAA/mUNAAIAAAAGNDgyMzYwAQgAAAAFAAAAATEBAAAACjE1NTQ5NTA3MDcDAAAAAjc5AgAAAAMxMTIEAAAAATAHAAAACDgvOC8yMDE5CAAAAAkzLzMxLzIwMTIJAAAAATBMj0JQOhzXCH879I46HNcIIkNJUS5ITFNFOk5FU1RFLklRX09USEVSX1JFVi5GWTIwMTABAAAAEhA6AQMAAAAAAENil0w6HNcIBkkSkDoc1wgpQ0lRLlRTRTo5NTMyLklRX1RPVEFMX0RFQlRfQ0FQSVRBTC5GWTIwMTMBAAAAyFsNAAIAAAAGNDEuMDQzAQgAAAAFAAAAATEBAAAACjE2MjU0NTc3MzcDAAAAAjc5AgAAAAQ0MTg2BAAAAAEwBwAAAAg4LzgvMjAxOQgAAAAJMy8zMS8yMDEzCQAAAAEwsWaMSzoc1wi4+wOQOhzXCBlDSVEuTllTRTpNUEMuSVFfUEVfRVhDTC4uAQAAABpbDQcCAAAACDEwLjgyODg3AQcAAAAFAAAAATEBAAAACjE5NzM5NzM5NDMD</t>
  </si>
  <si>
    <t>AAAAATACAAAABjEwMDAyNwQAAAABMAcAAAAIOC83LzIwMTkIAAAACDgvNy8yMDE5mdH7ajoc1wjRrzyOOhzXCCFDSVEuVFNFOjgxNzQuSVFfRUFSTklOR19DTy5GWTIwMTABAAAAQG4NAAIAAAAEMzMxMAEIAAAABQAAAAExAQAAAAoxMzgxNjc3NTY5AwAAAAI3OQIAAAABNwQAAAABMAcAAAAIOC84LzIwMTkIAAAACTMvMzEvMjAxMAkAAAABMMSZYVU6HNcI2SNSjjoc1wghQ0lRLk5ZU0U6UFNYLklRX0lOQ19FUVVJVFkuRlkyMDE4AQAAACSqoAECAAAABDI2NzYBCAAAAAUAAAABMQEAAAAKMTk0NjY2NTQ1NAMAAAADMTYwAgAAAAI0NwQAAAABMAcAAAAIOC84LzIwMTkIAAAACjEyLzMxLzIwMTgJAAAAATATSwpPOhzXCDzNbY86HNcIJ0NJUS5ITFNFOk5FU1RFLklRX1NQRUNJQUxfRElWX0NGLkZZMjAxNAEAAAASEDoBAwAAAAAAIZ9zTDoc1wh1LI+POhzXCCBDSVEuVFNFOjgxNzQuSVFfTFRfSU5WRVNULkZZMjAwNQEAAABAbg0AAgAAAAQ1ODgwAQgAAAAFAAAAATEBAAAACjE0MjE4NDg3NzADAAAAAjc5AgAAAAQxMDU0BAAAAAEwBwAAAAg4LzgvMjAxOQgAAAAJMy8zMS8yMDA1CQAAAAEw4P1/SToc1wh7jl6QOhzXCCRDSVEuSExTRTpORVNURS5JUV9BRFZFUlRJU0lORy5GWTIwMDkBAAAAEhA6AQMAAAAAAENil0w6HNcI1Ha8jzoc1wgiQ0lRLlRTRTo5NTAzLklRX0RBX1NVUFBMX0NGLkZZMjAxMgEAAADm</t>
  </si>
  <si>
    <t>VA0AAgAAAAY0MjExOTYBCAAAAAUAAAABMQEAAAAKMTU1NTcwNDQ5NAMAAAACNzkCAAAABDIxNzEEAAAAATAHAAAACDgvOC8yMDE5CAAAAAkzLzMxLzIwMTIJAAAAATCdmi1SOhzXCKYmAI86HNcIIENJUS5UU0U6ODE3NC5JUV9OSV9NQVJHSU4uRlkyMDExAQAAAEBuDQACAAAABjIuMjMxNgEIAAAABQAAAAExAQAAAAoxNDY0MjY3NTc2AwAAAAI3OQIAAAAENDA5NAQAAAABMAcAAAAIOC84LzIwMTkIAAAACTMvMzEvMjAxMQkAAAABMOzIjks6HNcIiakUkDoc1wgmQ0lRLkhMU0U6TkVTVEUuSVFfRVFVSVRZX01FVEhPRC5GWTIwMTUBAAAAEhA6AQIAAAADMjIwAQgAAAAFAAAAATEBAAAACjE4MzEzMTI5ODcDAAAAAjUwAgAAAAQzMDYzBAAAAAEwBwAAAAg4LzgvMjAxOQgAAAAKMTIvMzEvMjAxNQkAAAABMCGfc0w6HNcIJFC1jzoc1wgvQ0lRLk5ZU0U6VkxPLklRX0lNUFVUX09QRVJfTEVBU0VfSU5UX0VYUC5GWTIwMTgBAAAAf8EEAAIAAAAKMjQ5LjMwMjg5NgEIAAAABQAAAAExAQAAAAoxOTQ3NzQ2MDQzAwAAAAMxNjACAAAABTIxNjcyBAAAAAEwBwAAAAg4LzgvMjAxOQgAAAAKMTIvMzEvMjAxOAkAAAABME1aok06HNcI8fk2jzoc1wgqQ0lRLlRTRTo5NTMzLklRX1RPVEFMX0VRVUlUWS5GWTIwMTcuLi4uSlBZAQAAAP5lDQACAAAABjMwNjgwMAEIAAAABQAAAAExAQAAAAoxODQ4NjczMjEyAwAAAAI3OQIA</t>
  </si>
  <si>
    <t>AAAEMTI3NQQAAAABMAcAAAAIOC84LzIwMTkIAAAACTMvMzEvMjAxNwkAAAABMCD/YEk6HNcI0+MukDoc1wgZQ0lRLlRTRTo5NTAxLklRX0JFVEFfMVlSLgEAAABDWA0AAgAAABEwLjY5Nzc1NjExOTc4ODg0MQC6PRxsOhzXCLA7J446HNcILENJUS5UU0U6OTUzMy5JUV9JTVBVVF9PUEVSX0xFQVNFX0RFUFIuRlkyMDE4AQAAAP5lDQADAAAAAAALpxdQOhzXCLOaFY86HNcIIkNJUS5ITFNFOk5FU1RFLklRX1RFVl9FQklUREEuMjAwMC4BAAAAEhA6AQIAAAAJMTMuNTk1NTU2AQcAAAAFAAAAATEBAAAACjE5NzIyODIwMTIDAAAAATACAAAABjEwMDAzMAQAAAABMAcAAAAIOC83LzIwMTkIAAAACDgvNy8yMDE5mdH7ajoc1wjRrzyOOhzXCCRDSVEuTllTRTpNUEMuSVFfU0FMRV9JTlRBTl9DRi5GWTIwMDkBAAAAGlsNBwMAAAAAAOoJs006HNcIdSyPjzoc1wgmQ0lRLlRTRTo5NTAxLklRX0VGRkVDVF9UQVhfUkFURS5GWTIwMDgBAAAAQ1gNAAMAAAACTk0BCAAAAAUAAAABMQEAAAAKMTA1ODkxNDk5MwMAAAACNzkCAAAABDQzNzYEAAAAATAHAAAACDgvOC8yMDE5CAAAAAkzLzMxLzIwMDgJAAAAATA7pktTOhzXCDJl3I46HNcII0NJUS5OWVNFOk1QQy5JUV9QRV9FWENMLi4yMDE1LzAzLzMxAQAAABpbDQcCAAAACTExLjY2MTczMQEHAAAABQAAAAExAQAAAAoxNzIxMjQ0MzE5AwAAAAEwAgAAAAYxMDAwMjcEAAAA</t>
  </si>
  <si>
    <t>ATAHAAAACTMvMzEvMjAxNQgAAAAJMy8zMS8yMDE1mdH7ajoc1whDKXuQOhzXCCdDSVEuVFNFOjk1MzIuSVFfREFZU19QQVlBQkxFX09VVC5GWTIwMTUBAAAAyFsNAAIAAAAIMTkuMzI1MjkBCAAAAAUAAAABMQEAAAAKMTc0NTkxNjY4OAMAAAACNzkCAAAABDQxODMEAAAAATAHAAAACDgvOC8yMDE5CAAAAAkzLzMxLzIwMTUJAAAAATCxZoxLOhzXCAzV/I86HNcILUNJUS5UU0U6OTUzMS5JUV9PVEhFUl9JTlZFU1RfQUNUX1NVUFBMLkZZMjAwOAEAAAC6Ww0AAgAAAAUtMjk3MQEIAAAABQAAAAExAQAAAAoxMDU4OTE0OTc3AwAAAAI3OQIAAAAEMjA1MQQAAAABMAcAAAAIOC84LzIwMTkIAAAACTMvMzEvMjAwOAkAAAABMM6blFQ6HNcIKP1Kjjoc1wgoQ0lRLlRTRTo4MTc0LklRX1RPVEFMX0RFQlRfUkVQQUlELkZZMjAxNQEAAABAbg0AAgAAAAYtMzA5NjkBCAAAAAUAAAABMQEAAAAKMTc0NTIxNDI1NgMAAAACNzkCAAAABDIxNjYEAAAAATAHAAAACDgvOC8yMDE5CAAAAAkzLzMxLzIwMTUJAAAAATDdqMZUOhzXCLA1ZY46HNcIJkNJUS5OWVNFOlBTWC5JUV9QRVJJT0RMRU5HVEhfSVMuRlkyMDE0AQAAACSqoAEBAAAAAjEyABNLCk86HNcILl8ajzoc1wgqQ0lRLlRTRTo5NTAyLklRX1RPVEFMX0NPTU1PTl9FUVVJVFkuRlkyMDE2AQAAAO5WDQACAAAABzE1OTk5MzQBCAAAAAUAAAABMQEAAAAKMTc5ODg5NTAw</t>
  </si>
  <si>
    <t>MQMAAAACNzkCAAAABDEwMDYEAAAAATAHAAAACDgvOC8yMDE5CAAAAAkzLzMxLzIwMTYJAAAAATBB9PJQOhzXCOGIAo86HNcIJkNJUS5UU0U6OTUzMy5JUV9DQVNIX0FDUVVJUkVfQ0YuRlkyMDA5AQAAAP5lDQACAAAABS0zODc3AQgAAAAFAAAAATEBAAAACjEzODI2NjEzODYDAAAAAjc5AgAAAAQyMDU3BAAAAAEwBwAAAAg4LzgvMjAxOQgAAAAJMy8zMS8yMDA5CQAAAAEwTI9CUDoc1wiZGnyPOhzXCCZDSVEuVFNFOjk1MzIuSVFfRUZGRUNUX1RBWF9SQVRFLkZZMjAxNQEAAADIWw0AAgAAAAczNS4yNTQxAQgAAAAFAAAAATEBAAAACjE3NDU5MTY2ODgDAAAAAjc5AgAAAAQ0Mzc2BAAAAAEwBwAAAAg4LzgvMjAxOQgAAAAJMy8zMS8yMDE1CQAAAAEwAERJUzoc1wiVu42OOhzXCCFDSVEuTllTRTpWTE8uSVFfRUJJVERBX0lOVC5GWTIwMTYBAAAAf8EEAAIAAAAJMTIuMzgxMTY1AQgAAAAFAAAAATEBAAAACjE5NDc3NDYxMjYDAAAAAzE2MAIAAAAENDE5MAQAAAABMAcAAAAIOC84LzIwMTkIAAAACjEyLzMxLzIwMTYJAAAAATDu9YpKOhzXCEcvPZA6HNcIIENJUS5UU0U6OTUzMy5JUV9URVZfRUJJVERBLjIwMDAuAQAAAP5lDQACAAAACDguNTQ2NzY2AQcAAAAFAAAAATEBAAAACjE5NzI4NzAyMTUDAAAAATACAAAABjEwMDAzMAQAAAABMAcAAAAIOC84LzIwMTkIAAAACDgvOC8yMDE5mdH7ajoc1wh81kOOOhzX</t>
  </si>
  <si>
    <t>CC1DSVEuTllTRTpWTE8uSVFfQ0FTSF9DT05WRVJTSU9OLkZZMjAxMi4uLi5KUFkBAAAAf8EEAAIAAAAJMTEuNTY0MTM2AQgAAAAFAAAAATEBAAAACjE3MjEwMTk1MjMDAAAAAzE2MAIAAAAENDE4NAQAAAABMAcAAAAIOC84LzIwMTkIAAAACjEyLzMxLzIwMTIJAAAAATAg/2BJOhzXCHuOXpA6HNcIJUNJUS5UU0U6OTUzMy5JUV9TVF9ERUJUX1JFUEFJRC5GWTIwMTUBAAAA/mUNAAIAAAAGLTEyMDQ4AQgAAAAFAAAAATEBAAAACjE3NDQ5NDYzNTQDAAAAAjc5AgAAAAQyMDQ0BAAAAAEwBwAAAAg4LzgvMjAxOQgAAAAJMy8zMS8yMDE1CQAAAAEw1UQVUDoc1wj1//iOOhzXCDlDSVEuVFNFOjk1MDMuSVFfQ1VTVE9NX0JFVEEuLTEwNFcuMjAxMC8wMy8zMS4uXk4yMjUuSlBZLkgBAAAA5lQNAAIAAAATLTAuMDcwMjE1MzkyNjM1MTA2NQBEqfRqOhzXCBc+b5A6HNcIKkNJUS5ITFNFOk5FU1RFLklRX1RPVEFMX0RFQlRfUkVQQUlELkZZMjAxMAEAAAASEDoBAgAAAAUtMTAzNQEIAAAABQAAAAExAQAAAAoxNTI1NzM2MDYwAwAAAAI1MAIAAAAEMjE2NgQAAAABMAcAAAAIOC84LzIwMTkIAAAACjEyLzMxLzIwMTAJAAAAATDkwplMOhzXCNd5nY86HNcIJ0NJUS5OWVNFOk1QQy5JUV9UT1RBTF9PVEhFUl9PUEVSLkZZMjAwOQEAAAAaWw0HAgAAAAQxNzQxAQgAAAAFAAAAATEBAAAACjE1MjU3MzYyNzADAAAAAzE2MAIA</t>
  </si>
  <si>
    <t>AAADMzgwBAAAAAEwBwAAAAg4LzgvMjAxOQgAAAAKMTIvMzEvMjAwOQkAAAABMOoJs006HNcIxghpjzoc1wgmQ0lRLk5ZU0U6VkxPLklRX0xUX0RFQlRfQ0FQSVRBTC5GWTIwMTUBAAAAf8EEAAIAAAAHMjUuMTI0NgEIAAAABQAAAAExAQAAAAoxODc2NzM0ODA1AwAAAAMxNjACAAAABDQxODcEAAAAATAHAAAACDgvOC8yMDE5CAAAAAoxMi8zMS8yMDE1CQAAAAEw7vWKSjoc1wgivSeQOhzXCB9DSVEuTllTRTpNUEMuSVFfQlZfU0hBUkUuRlkyMDEwAQAAABpbDQcCAAAACTExLjU3ODY1MQEIAAAABQAAAAExAQAAAAoxNTg5NzY1ODE5AwAAAAMxNjACAAAABDQwMjAEAAAAATAHAAAACDgvOC8yMDE5CAAAAAoxMi8zMS8yMDEwCQAAAAEw6gmzTToc1wiJo4WPOhzXCCJDSVEuVFNFOjk1MDIuSVFfQURWRVJUSVNJTkcuRlkyMDE0AQAAAO5WDQADAAAAAAAPAERROhzXCNEXzo46HNcIHENJUS5OWVNFOlZMTy5JUV9DQVBFWC5GWTIwMTQBAAAAf8EEAAIAAAAFLTIxNTMBCAAAAAUAAAABMQEAAAAKMTgyOTEzNDI3NAMAAAADMTYwAgAAAAQyMDIxBAAAAAEwBwAAAAg4LzgvMjAxOQgAAAAKMTIvMzEvMjAxNAkAAAABME1aok06HNcIUURkjzoc1wglQ0lRLlRTRTo5NTAxLklRX1BSRUZfRElWX09USEVSLkZZMjAxMwEAAABDWA0AAwAAAAAAyN5lUzoc1whfWYuOOhzXCCNDSVEuTllTRTpWTE8uSVFfVE9UQUxfUkVDRUlW</t>
  </si>
  <si>
    <t>LkZZMjAxNQEAAAB/wQQAAgAAAAQ0NTM1AQgAAAAFAAAAATEBAAAACjE4NzY3MzQ4MDUDAAAAAzE2MAIAAAAEMTAwMQQAAAABMAcAAAAIOC84LzIwMTkIAAAACjEyLzMxLzIwMTUJAAAAATBNWqJNOhzXCFFEZI86HNcIHENJUS5UU0U6OTUzMi5JUV9FQklUQS5GWTIwMTUBAAAAyFsNAAIAAAAGMTA1MDY2AQgAAAAFAAAAATEBAAAACjE3NDU5MTY2ODgDAAAAAjc5AgAAAAYxMDA2ODkEAAAAATAHAAAACDgvOC8yMDE5CAAAAAkzLzMxLzIwMTUJAAAAATAARElTOhzXCBCAko46HNcII0NJUS5UU0U6OTUzMy5JUV9FQklUQV9NQVJHSU4uRlkyMDE2AQAAAP5lDQACAAAABzEyLjY1NDYBCAAAAAUAAAABMQEAAAAKMTc5OTI0MzI4OQMAAAACNzkCAAAABDQ0MTkEAAAAATAHAAAACDgvOC8yMDE5CAAAAAkzLzMxLzIwMTYJAAAAATD8aaBKOhzXCLdvGZA6HNcIKENJUS5UU0U6OTUzMi5JUV9UT1RBTF9ERUJULkZZMjAwOS4uLi5KUFkBAAAAyFsNAAIAAAAGNTczNDgxAQgAAAAFAAAAATEBAAAACjEzODY2MDA0NzUDAAAAAjc5AgAAAAQ0MTczBAAAAAEwBwAAAAg4LzgvMjAxOQgAAAAJMy8zMS8yMDA5CQAAAAEwIP9gSToc1whnF2iQOhzXCCBDSVEuVFNFOjk1MzIuSVFfQlVJTERJTkdTLkZZMjAxNwEAAADIWw0AAwAAAAAAO6ZLUzoc1wgOfbGOOhzXCCRDSVEuVFNFOjk1MDIuSVFfSU1QQUlSTUVOVF9HVy5GWTIwMDkB</t>
  </si>
  <si>
    <t>AAAA7lYNAAMAAAAAANmdQVE6HNcIqCnhjjoc1wgZQ0lRLlRTRTo5NTAyLklRX0FELkZZMjAxOAEAAADuVg0AAwAAAAAAfFb1UDoc1whXTQePOhzXCCVDSVEuTllTRTpWTE8uSVFfU1BFQ0lBTF9ESVZfQ0YuRlkyMDE2AQAAAH/BBAADAAAAAABNWqJNOhzXCO3zdI86HNcIMENJUS5UU0VDOjY1MDUuSVFfSU1QVVRfT1BFUl9MRUFTRV9JTlRfRVhQLkZZMjAxNwEAAAD7oIgAAgAAAAoxNjMuNjIzNzkzAQgAAAAFAAAAATEBAAAACjE5NDkzNDg4OTYDAAAAAzE1NgIAAAAFMjE2NzIEAAAAATAHAAAACDgvOC8yMDE5CAAAAAoxMi8zMS8yMDE3CQAAAAEwoFs8Tzoc1whTR0WPOhzXCCBDSVEuVFNFOjk1MDEuSVFfRElWRVNUX0NGLkZZMjAxMAEAAABDWA0AAgAAAAUzNzY0MQEIAAAABQAAAAExAQAAAAoxNDA1NjA5NjA5AwAAAAI3OQIAAAAEMjA3NwQAAAABMAcAAAAIOC84LzIwMTkIAAAACTMvMzEvMjAxMAkAAAABMMjeZVM6HNcI55Gljjoc1wgmQ0lRLkhMU0U6TkVTVEUuSVFfVU5MRVZFUkVEX0ZDRi5GWTIwMDcBAAAAEhA6AQIAAAAFMTkwLjUBCAAAAAUAAAABMQEAAAAJODEyNDY1MzQ5AwAAAAI1MAIAAAAENDQyMwQAAAABMAcAAAAIOC84LzIwMTkIAAAACjEyLzMxLzIwMDcJAAAAATBAfvtMOhzXCBHcn486HNcII0NJUS5OWVNFOlZMTy5JUV9ESUxVVF9XRUlHSFQuRlkyMDEyAQAAAH/BBAACAAAAAzU1NgCr</t>
  </si>
  <si>
    <t>oe5NOhzXCAFra486HNcIHkNJUS5UU0U6OTUwMy5JUV9JTkNfVEFYLkZZMjAxMgEAAADmVA0AAgAAAAYtMzMyOTYBCAAAAAUAAAABMQEAAAAKMTU1NTcwNDQ5NAMAAAACNzkCAAAAAjc1BAAAAAEwBwAAAAg4LzgvMjAxOQgAAAAJMy8zMS8yMDEyCQAAAAEwnZotUjoc1wgi9KeOOhzXCCVDSVEuVFNFOjgxNzQuSVFfT1RIRVJfT1BFUl9BQ1QuRlkyMDEyAQAAAEBuDQACAAAABS0yMzY3AQgAAAAFAAAAATEBAAAACjE1NTc2Mzg0NDcDAAAAAjc5AgAAAAQyMDQ3BAAAAAEwBwAAAAg4LzgvMjAxOQgAAAAJMy8zMS8yMDEyCQAAAAEwxJlhVToc1wiyOEaOOhzXCClDSVEuTllTRTpNUEMuSVFfREVCVF9FUVVJVl9ORVRfUEJPLkZZMjAxNQEAAAAaWw0HAgAAAAM0MjcBCAAAAAUAAAABMQEAAAAKMTg3NzIyOTY2OQMAAAADMTYwAgAAAAUyMTY3OQQAAAABMAcAAAAIOC84LzIwMTkIAAAACjEyLzMxLzIwMTUJAAAAATAxHPlMOhzXCNd5nY86HNcIHENJUS5OWVNFOlZMTy5JUV9OSV9DRi5GWTIwMTEBAAAAf8EEAAIAAAAEMjA5MAEIAAAABQAAAAExAQAAAAoxNjYwNzk1NTMzAwAAAAMxNjACAAAABDIxNTAEAAAAATAHAAAACDgvOC8yMDE5CAAAAAoxMi8zMS8yMDExCQAAAAEwq6HuTToc1wgW4mGPOhzXCCVDSVEuTllTRTpQU1guSVFfUFJFRl9ESVZfT1RIRVIuRlkyMDEzAQAAACSqoAECAAAAATUBCAAAAAUAAAABMQEA</t>
  </si>
  <si>
    <t>AAAKMTc3NzE2ODQ4MAMAAAADMTYwAgAAAAI5NwQAAAABMAcAAAAIOC84LzIwMTkIAAAACjEyLzMxLzIwMTMJAAAAATBhdr9POhzXCC5fGo86HNcIIENJUS5UU0U6OTUwMi5JUV9PVEhFUl9SRVYuRlkyMDA4AQAAAO5WDQACAAAABjI0NTQ5NgEIAAAABQAAAAExAQAAAAoxMDU4OTE0OTg1AwAAAAI3OQIAAAADMzU3BAAAAAEwBwAAAAg4LzgvMjAxOQgAAAAJMy8zMS8yMDA4CQAAAAEwXsrXUToc1whH3NKOOhzXCCVDSVEuTllTRTpNUEMuSVFfUkVUVVJOX0NBUElUQUwuRlkyMDA5AQAAABpbDQcCAAAABTMuMzM0AQgAAAAFAAAAATEBAAAACjE1MjU3MzYyNzADAAAAAzE2MAIAAAAENDM2MwQAAAABMAcAAAAIOC84LzIwMTkIAAAACjEyLzMxLzIwMDkJAAAAATDu9YpKOhzXCFgfKpA6HNcIIUNJUS5UU0VDOjY1MDUuSVFfSU5WRU5UT1JZLkZZMjAwNwEAAAD7oIgAAgAAAAk1Mjc0OS4yNTEBCAAAAAUAAAABMQEAAAAKMTM2NTE3MTI3MQMAAAADMTU2AgAAAAQxMDQzBAAAAAEwBwAAAAg4LzgvMjAxOQgAAAAKMTIvMzEvMjAwNwkAAAABMA+vDE86HNcIrouwjzoc1wgoQ0lRLlRTRTo5NTMxLklRX1RPVEFMX0RFQlRfUkVQQUlELkZZMjAwOQEAAAC6Ww0AAgAAAAYtMzg2MTABCAAAAAUAAAABMQEAAAAKMTM4Mjc2MzM3NwMAAAACNzkCAAAABDIxNjYEAAAAATAHAAAACDgvOC8yMDE5CAAAAAkzLzMxLzIwMDkJAAAA</t>
  </si>
  <si>
    <t>ATDOm5RUOhzXCBCAko46HNcIJUNJUS5UU0U6OTUzMi5JUV9CQVNJQ19FUFNfSU5DTC5GWTIwMTUBAAAAyFsNAAIAAAAKMTg0LjMwNjUxOQEIAAAABQAAAAExAQAAAAoxNzQ1OTE2Njg4AwAAAAI3OQIAAAABOQQAAAABMAcAAAAIOC84LzIwMTkIAAAACTMvMzEvMjAxNQkAAAABMABESVM6HNcIw6l6jjoc1wgqQ0lRLk5ZU0U6VkxPLklRX0lOVEVSRVNUX0lOVkVTVF9JTkMuRlkyMDE2AQAAAH/BBAADAAAAAABNWqJNOhzXCCpZWI86HNcIJENJUS5ITFNFOk5FU1RFLklRX0dBSU5fQVNTRVRTLkZZMjAwNwEAAAASEDoBAgAAAAE2AQgAAAAFAAAAATEBAAAACTgxMjQ2NTM0OQMAAAACNTACAAAAAjU2BAAAAAEwBwAAAAg4LzgvMjAxOQgAAAAKMTIvMzEvMjAwNwkAAAABMEB++0w6HNcI1Ha8jzoc1wgsQ0lRLlRTRUM6NjUwNS5JUV9OSV9BVkFJTF9FWENMX01BUkdJTi5GWTIwMDcBAAAA+6CIAAIAAAAGOS45Mjc0AQgAAAAFAAAAATEBAAAACjEzNjUxNzEyNzEDAAAAAzE1NgIAAAAENDE4MgQAAAABMAcAAAAIOC84LzIwMTkIAAAACjEyLzMxLzIwMDcJAAAAATAyzKJKOhzXCPBg5486HNcIIUNJUS5UU0U6OTUwMy5JUV9DQVNIX0ZJTkFOLkZZMjAxMwEAAADmVA0AAgAAAAYzMTM2OTUBCAAAAAUAAAABMQEAAAAKMTYyNTk3NTE4MwMAAAACNzkCAAAABDIwMDQEAAAAATAHAAAACDgvOC8yMDE5CAAAAAkzLzMxLzIw</t>
  </si>
  <si>
    <t>MTMJAAAAATCdmi1SOhzXCKcvo446HNcIIkNJUS5UU0U6OTUzMy5JUV9PVEhFUl9JTlRBTi5GWTIwMTUBAAAA/mUNAAIAAAAENTkzNgEIAAAABQAAAAExAQAAAAoxNzQ0OTQ2MzU0AwAAAAI3OQIAAAAEMTA0MAQAAAABMAcAAAAIOC84LzIwMTkIAAAACTMvMzEvMjAxNQkAAAABMNVEFVA6HNcIWkomjzoc1wggQ0lRLlRTRTo5NTAxLklRX0xUX0lOVkVTVC5GWTIwMTUBAAAAQ1gNAAIAAAAHMjgyODU4OAEIAAAABQAAAAExAQAAAAoxNzQ1NTI3ODM5AwAAAAI3OQIAAAAEMTA1NAQAAAABMAcAAAAIOC84LzIwMTkIAAAACTMvMzEvMjAxNQkAAAABMNv5TlI6HNcIXVaqjjoc1wgpQ0lRLlRTRUM6NjUwNS5JUV9UT1RBTF9MSUFCX0VRVUlUWS5GWTIwMTABAAAA+6CIAAIAAAAKNDUxOTQ1Ljk2MwEIAAAABQAAAAExAQAAAAoxNTQzNDk1MDkwAwAAAAMxNTYCAAAABDEwMTMEAAAAATAHAAAACDgvOC8yMDE5CAAAAAoxMi8zMS8yMDEwCQAAAAEw9O7JTjoc1wgY5UKPOhzXCCZDSVEuSExTRTpORVNURS5JUV9FQklUREFfTUFSR0lOLkZZMjAxNAEAAAASEDoBAgAAAAYzLjI1OTYBCAAAAAUAAAABMQEAAAAKMTc3OTYwNjc2NAMAAAACNTACAAAABDQwNDcEAAAAATAHAAAACDgvOC8yMDE5CAAAAAoxMi8zMS8yMDE0CQAAAAEwTLzCSToc1wjT4y6QOhzXCCJDSVEuVFNFOjk1MzMuSVFfRUJJVF9NQVJHSU4uRlkyMDE0AQAA</t>
  </si>
  <si>
    <t>AP5lDQACAAAABjIuODEwNQEIAAAABQAAAAExAQAAAAoxNjg2NjM3NjMyAwAAAAI3OQIAAAAENDA1MwQAAAABMAcAAAAIOC84LzIwMTkIAAAACTMvMzEvMjAxNAkAAAABMPxpoEo6HNcIB806kDoc1wgoQ0lRLk5ZU0U6VkxPLklRX1RPVEFMX0RFQlQuRlkyMDA5Li4uLkpQWQEAAAB/wQQAAgAAAAY2ODg4MjkBCAAAAAUAAAABMQEAAAAKMTUyMzcxMjYyOQMAAAACNzkCAAAABDQxNzMEAAAAATAHAAAACDgvOC8yMDE5CAAAAAoxMi8zMS8yMDA5CQAAAAEwIP9gSToc1wiRCDaQOhzXCCdDSVEuVFNFQzo2NTA1LklRX0NVU1RPTV9CRVRBLjIwMTUvMTIvMzEBAAAA+6CIAAIAAAAQMC4zMDU2NjEyNjU4NDAzNABEqfRqOhzXCI0CdJA6HNcIJENJUS5UU0U6OTUzMy5JUV9DT01NT05fSVNTVUVELkZZMjAxNwEAAAD+ZQ0AAwAAAAAAC6cXUDoc1wjfhSGPOhzXCChDSVEuVFNFOjk1MzMuSVFfRUFSTklOR19DT19NQVJHSU4uRlkyMDE5AQAAAP5lDQACAAAABjMuMjEzMwEIAAAABQAAAAExAQAAAAoxOTY5OTUwMDE0AwAAAAI3OQIAAAAENDE4MQQAAAABMAcAAAAIOC84LzIwMTkIAAAACTMvMzEvMjAxOQkAAAABMPxpoEo6HNcIvnL6jzoc1wgpQ0lRLlRTRTo5NTMyLklRX0RBWVNfSU5WRU5UT1JZX09VVC5GWTIwMTUBAAAAyFsNAAIAAAAIMzIuNzQ0ODgBCAAAAAUAAAABMQEAAAAKMTc0NTkxNjY4OAMAAAACNzkCAAAA</t>
  </si>
  <si>
    <t>BDQwMzUEAAAAATAHAAAACDgvOC8yMDE5CAAAAAkzLzMxLzIwMTUJAAAAATCxZoxLOhzXCAzV/I86HNcIJUNJUS5OWVNFOk1QQy5JUV9PVEhFUl9DQV9TVVBQTC5GWTIwMTIBAAAAGlsNBwIAAAADMTEwAQgAAAAFAAAAATEBAAAACjE3MjExNzA5NjUDAAAAAzE2MAIAAAAEMTA1NQQAAAABMAcAAAAIOC84LzIwMTkIAAAACjEyLzMxLzIwMTIJAAAAATDqCbNNOhzXCF+yt486HNcIJkNJUS5UU0VDOjY1MDUuSVFfUFJPVl9CQURfREVCVFMuRlkyMDE4AQAAAPugiAACAAAABy0yNC45MTMBCAAAAAUAAAABMQEAAAAKMTk0OTM0ODg4NgMAAAADMTU2AgAAAAI5NQQAAAABMAcAAAAIOC84LzIwMTkIAAAACjEyLzMxLzIwMTgJAAAAATCgWzxPOhzXCHs1Mo86HNcIKUNJUS5UU0U6OTUwMy5JUV9JTlZFU1RfU0VDVVJJVFlfQ0YuRlkyMDA5AQAAAOZUDQACAAAABi0yMzI4OAEIAAAABQAAAAExAQAAAAoxMzgyNjYxMDgwAwAAAAI3OQIAAAAEMjAyNwQAAAABMAcAAAAIOC84LzIwMTkIAAAACTMvMzEvMjAwOQkAAAABMJ2aLVI6HNcIzxTtjjoc1wgnQ0lRLkhMU0U6TkVTVEUuSVFfUFJPVl9CQURfREVCVFMuRlkyMDE0AQAAABIQOgEDAAAAAADkwplMOhzXCImjhY86HNcIG0NJUS5UU0U6OTUwMS5JUV9BUElDLkZZMjAxNQEAAABDWA0AAgAAAAY3NDM2MDgBCAAAAAUAAAABMQEAAAAKMTc0NTUyNzgzOQMAAAACNzkCAAAA</t>
  </si>
  <si>
    <t>BDEwODQEAAAAATAHAAAACDgvOC8yMDE5CAAAAAkzLzMxLzIwMTUJAAAAATDb+U5SOhzXCOGIAo86HNcILkNJUS5UU0U6OTUwMy5JUV9NSU5PUklUWV9JTlRFUkVTVF9UT1RBTC5GWTIwMTUBAAAA5lQNAAIAAAAFMjQxODEBCAAAAAUAAAABMQEAAAAKMTc0NTkxNjYwMgMAAAACNzkCAAAABDEzMTIEAAAAATAHAAAACDgvOC8yMDE5CAAAAAkzLzMxLzIwMTUJAAAAATBeytdROhzXCBzrBI86HNcIKENJUS5UU0U6OTUwMi5JUV9HV19JTlRBTl9BTU9SVF9DRi5GWTIwMTkBAAAA7lYNAAMAAAAAAHxW9VA6HNcIMGL7jjoc1wgsQ0lRLlRTRTo5NTAxLklRX0lNUFVUX09QRVJfTEVBU0VfREVQUi5GWTIwMTcBAAAAQ1gNAAMAAAAAABtcUVI6HNcINmuejjoc1wgcQ0lRLlRTRTo5NTMzLklRX05JX0NGLkZZMjAxOAEAAAD+ZQ0AAgAAAAUyNTU5NwEIAAAABQAAAAExAQAAAAoxODk0ODMyNDMxAwAAAAI3OQIAAAAEMjE1MAQAAAABMAcAAAAIOC84LzIwMTkIAAAACTMvMzEvMjAxOAkAAAABMAunF1A6HNcIV00Hjzoc1wglQ0lRLlRTRUM6NjUwNS5JUV9FQklUREEuRlkyMDEzLi4uLkpQWQEAAAD7oIgAAgAAAA0xNzIxMDEuMTM2MTU5AQgAAAAFAAAAATEBAAAACjE3MjQ3MTgzNDgDAAAAAjc5AgAAAAQ0MDUxBAAAAAEwBwAAAAg4LzgvMjAxOQgAAAAKMTIvMzEvMjAxMwkAAAABMEy8wkk6HNcIe45ekDoc1wglQ0lRLlRT</t>
  </si>
  <si>
    <t>RTo4MTc0LklRX1NUX0RFQlRfSVNTVUVELkZZMjAxNQEAAABAbg0AAgAAAAUyOTE0MAEIAAAABQAAAAExAQAAAAoxNzQ1MjE0MjU2AwAAAAI3OQIAAAAEMjA0MwQAAAABMAcAAAAIOC84LzIwMTkIAAAACTMvMzEvMjAxNQkAAAABMN2oxlQ6HNcIsDVljjoc1wggQ0lRLk5ZU0U6VkxPLklRX0NIQU5HRV9BUi5GWTIwMTMBAAAAf8EEAAIAAAAELTc1MwEIAAAABQAAAAExAQAAAAoxNzc3OTQxOTU1AwAAAAMxNjACAAAABDIwMTgEAAAAATAHAAAACDgvOC8yMDE5CAAAAAoxMi8zMS8yMDEzCQAAAAEwq6HuTToc1whF0y+POhzXCChDSVEuSExTRTpORVNURS5JUV9QRVJJT0RMRU5HVEhfSVMuRlkyMDE4AQAAABIQOgEBAAAAAjEyACGfc0w6HNcImhS6jzoc1wgmQ0lRLlRTRUM6NjUwNS5JUV9SRVRVUk5fQ0FQSVRBTC5GWTIwMTgBAAAA+6CIAAIAAAAHMTEuMTIzMgEIAAAABQAAAAExAQAAAAoxOTQ5MzQ4ODg2AwAAAAMxNTYCAAAABDQzNjMEAAAAATAHAAAACDgvOC8yMDE5CAAAAAoxMi8zMS8yMDE4CQAAAAEwoJOISjoc1wgivSeQOhzXCCVDSVEuVFNFOjk1MDMuSVFfUFJFRl9ESVZfT1RIRVIuRlkyMDE0AQAAAOZUDQADAAAAAADY/C9SOhzXCJa1y446HNcIJkNJUS5UU0U6OTUzMi5JUV9FRkZFQ1RfVEFYX1JBVEUuRlkyMDEzAQAAAMhbDQACAAAABjM1LjExMgEIAAAABQAAAAExAQAAAAoxNjI1NDU3NzM3AwAA</t>
  </si>
  <si>
    <t>AAI3OQIAAAAENDM3NgQAAAABMAcAAAAIOC84LzIwMTkIAAAACTMvMzEvMjAxMwkAAAABMLrYo1M6HNcI/gt9jjoc1wgrQ0lRLlRTRTo5NTMzLklRX05JX0FWQUlMX0VYQ0xfTUFSR0lOLkZZMjAxNQEAAAD+ZQ0AAgAAAAYzLjI3OTQBCAAAAAUAAAABMQEAAAAKMTc0NDk0NjM1NAMAAAACNzkCAAAABDQxODIEAAAAATAHAAAACDgvOC8yMDE5CAAAAAkzLzMxLzIwMTUJAAAAATD8aaBKOhzXCMxqOJA6HNcIL0NJUS5OWVNFOlBTWC5JUV9PVEhFUl9OT05fT1BFUl9FWFBfU1VQUEwuRlkyMDE3AQAAACSqoAECAAAAAjQwAQgAAAAFAAAAATEBAAAACjE5NDY2NjUzOTEDAAAAAzE2MAIAAAACODUEAAAAATAHAAAACDgvOC8yMDE5CAAAAAoxMi8zMS8yMDE3CQAAAAEwE0sKTzoc1wh4OBOPOhzXCCBDSVEuVFNFOjk1MDIuSVFfU1RfSU5WRVNULkZZMjAwOQEAAADuVg0AAgAAAAU1MTk5NgEIAAAABQAAAAExAQAAAAoxMzgyNzYzNzIzAwAAAAI3OQIAAAAEMTA2OQQAAAABMAcAAAAIOC84LzIwMTkIAAAACTMvMzEvMjAwOQkAAAABMNmdQVE6HNcIDHrQjjoc1wgmQ0lRLk5ZU0U6TVBDLklRX0xUX0RFQlRfQ0FQSVRBTC5GWTIwMDkBAAAAGlsNBwIAAAAHMjIuMDcyMwEIAAAABQAAAAExAQAAAAoxNTI1NzM2MjcwAwAAAAMxNjACAAAABDQxODcEAAAAATAHAAAACDgvOC8yMDE5CAAAAAoxMi8zMS8yMDA5CQAAAAEw7vWK</t>
  </si>
  <si>
    <t>Sjoc1wguuEaQOhzXCBtDSVEuTllTRTpNUEMuSVFfTlBQRS5GWTIwMTgBAAAAGlsNBwIAAAAFNDUwNTgBCAAAAAUAAAABMQEAAAAKMTk0Nzg0MjUwNgMAAAADMTYwAgAAAAQxMDA0BAAAAAEwBwAAAAg4LzgvMjAxOQgAAAAKMTIvMzEvMjAxOAkAAAABMEB++0w6HNcIeybNjzoc1wgqQ0lRLlRTRTo5NTMyLklRX1RPVEFMX0VRVUlUWS5GWTIwMTguLi4uSlBZAQAAAMhbDQACAAAABzEwMjg3OTgBCAAAAAUAAAABMQEAAAAKMTg5NTE4Mzg0OAMAAAACNzkCAAAABDEyNzUEAAAAATAHAAAACDgvOC8yMDE5CAAAAAkzLzMxLzIwMTgJAAAAATAg/2BJOhzXCLjzQZA6HNcIHUNJUS5OWVNFOlBTWC5JUV9HQV9FWFAuRlkyMDA5AQAAACSqoAEDAAAAAAA+FL1POhzXCPP8F486HNcIH0NJUS5UU0U6OTUwMS5JUV9FQklUX0lOVC5GWTIwMDkBAAAAQ1gNAAIAAAAIMC40Nzc1OTUBCAAAAAUAAAABMQEAAAAKMTQwNTYwNjQ2NAMAAAACNzkCAAAABDQxODkEAAAAATAHAAAACDgvOC8yMDE5CAAAAAkzLzMxLzIwMDkJAAAAATCxZoxLOhzXCGWmM5A6HNcIIUNJUS5UU0U6ODE3NC5JUV9FQklUREFfSU5ULkZZMjAxNgEAAABAbg0AAgAAAAk0My43NDgwMzEBCAAAAAUAAAABMQEAAAAKMTc5ODg5NDg4MQMAAAACNzkCAAAABDQxOTAEAAAAATAHAAAACDgvOC8yMDE5CAAAAAkzLzMxLzIwMTYJAAAAATDsyI5LOhzXCIia4o86HNcI</t>
  </si>
  <si>
    <t>J0NJUS5UU0U6OTUwMS5JUV9UT1RBTF9PVEhFUl9PUEVSLkZZMjAxMAEAAABDWA0AAgAAAAYyNTk4MDcBCAAAAAUAAAABMQEAAAAKMTQwNTYwOTYwOQMAAAACNzkCAAAAAzM4MAQAAAABMAcAAAAIOC84LzIwMTkIAAAACTMvMzEvMjAxMAkAAAABMMjeZVM6HNcIsDVljjoc1wgZQ0lRLlRTRTo4MTc0LklRX0ZYLkZZMjAxMgEAAABAbg0AAgAAAAIxMgEIAAAABQAAAAExAQAAAAoxNTU3NjM4NDQ3AwAAAAI3OQIAAAAEMjE0NAQAAAABMAcAAAAIOC84LzIwMTkIAAAACTMvMzEvMjAxMgkAAAABMMSZYVU6HNcIBA9ejjoc1wglQ0lRLlRTRTo5NTAxLklRX0xUX0RFQlRfSVNTVUVELkZZMjAwOAEAAABDWA0AAgAAAAcxMTc0NzQ3AQgAAAAFAAAAATEBAAAACjEwNTg5MTQ5OTMDAAAAAjc5AgAAAAQyMDM0BAAAAAEwBwAAAAg4LzgvMjAxOQgAAAAJMy8zMS8yMDA4CQAAAAEwjXxjUzoc1wj+C32OOhzXCCZDSVEuTllTRTpWTE8uSVFfRUZGRUNUX1RBWF9SQVRFLkZZMjAxMAEAAAB/wQQAAgAAAAczOC4zODQ1AQgAAAAFAAAAATEBAAAACjE1ODkzNzg2NTMDAAAAAzE2MAIAAAAENDM3NgQAAAABMAcAAAAIOC84LzIwMTkIAAAACjEyLzMxLzIwMTAJAAAAATCroe5NOhzXCFFEZI86HNcIHUNJUS5UU0U6OTUwMy5JUV9SRF9FWFAuRlkyMDE1AQAAAOZUDQADAAAAAABeytdROhzXCKgp4Y46HNcIIUNJUS5ITFNFOk5FU1RF</t>
  </si>
  <si>
    <t>LklRX0RBX1NVUFBMLkZZMjAwOQEAAAASEDoBAgAAAAMyMzQBCAAAAAUAAAABMQEAAAAKMTQzNjEyMzg0MQMAAAACNTACAAAAAjQxBAAAAAEwBwAAAAg4LzgvMjAxOQgAAAAKMTIvMzEvMjAwOQkAAAABMENil0w6HNcISjvBjzoc1wguQ0lRLk5ZU0U6UFNYLklRX1RPVEFMX0xJQUJfVE9UQUxfQVNTRVRTLkZZMjAwOQEAAAAkqqABAgAAAAczNy4xNzM1AQgAAAAFAAAAATEBAAAACjE1Mzk1NzAyMzMDAAAAAzE2MAIAAAAENDE4OAQAAAABMAcAAAAIOC84LzIwMTkIAAAACjEyLzMxLzIwMDkJAAAAATD8aaBKOhzXCEcvPZA6HNcIKUNJUS5ITFNFOk5FU1RFLklRX1RPVEFMX09USEVSX09QRVIuRlkyMDA4AQAAABIQOgECAAAABDExMDEBCAAAAAUAAAABMQEAAAAKMTM0MjIxNTc1MgMAAAACNTACAAAAAzM4MAQAAAABMAcAAAAIOC84LzIwMTkIAAAACjEyLzMxLzIwMDgJAAAAATBAfvtMOhzXCICdw486HNcIIUNJUS5UU0U6OTUzMS5JUV9OSV9DT01QQU5ZLkZZMjAxMwEAAAC6Ww0AAgAAAAYxMDM5MzABCAAAAAUAAAABMQEAAAAKMTYyNTQ1NzUzMgMAAAACNzkCAAAABTQxNTcxBAAAAAEwBwAAAAg4LzgvMjAxOQgAAAAJMy8zMS8yMDEzCQAAAAEwzpuUVDoc1wiVu42OOhzXCCFDSVEuVFNFOjk1MzIuSVFfQ09NTU9OX1JFUC5GWTIwMTcBAAAAyFsNAAMAAAAAADumS1M6HNcIDn2xjjoc1wgbQ0lRLlRTRTo5NTMz</t>
  </si>
  <si>
    <t>LklRX0NPR1MuRlkyMDExAQAAAP5lDQACAAAABjI2MTA3MQEIAAAABQAAAAExAQAAAAoxNDYxNjgwMDk3AwAAAAI3OQIAAAACMzQEAAAAATAHAAAACDgvOC8yMDE5CAAAAAkzLzMxLzIwMTEJAAAAATBMj0JQOhzXCLqd9o46HNcIKENJUS5UU0U6OTUzMi5JUV9UT1RBTF9ESVZfUEFJRF9DRi5GWTIwMTYBAAAAyFsNAAIAAAAGLTIwODA5AQgAAAAFAAAAATEBAAAACjE3OTkyNDMzNzMDAAAAAjc5AgAAAAQyMDIyBAAAAAEwBwAAAAg4LzgvMjAxOQgAAAAJMy8zMS8yMDE2CQAAAAEwO6ZLUzoc1whN5XWOOhzXCCRDSVEuVFNFQzo2NTA1LklRX09USEVSX0VRVUlUWS5GWTIwMTMBAAAA+6CIAAIAAAAJMTk4MjcuNzg4AQgAAAAFAAAAATEBAAAACjE3MjQ3MTgzNDgDAAAAAzE1NgIAAAAEMTAyOAQAAAABMAcAAAAIOC84LzIwMTkIAAAACjEyLzMxLzIwMTMJAAAAATD07slOOhzXCD7QTo86HNcIKENJUS5UU0U6OTUzMS5JUV9UT1RBTF9ESVZfUEFJRF9DRi5GWTIwMTIBAAAAulsNAAIAAAAGLTIzNjcxAQgAAAAFAAAAATEBAAAACjE1NTYyMDA0OTcDAAAAAjc5AgAAAAQyMDIyBAAAAAEwBwAAAAg4LzgvMjAxOQgAAAAJMy8zMS8yMDEyCQAAAAEwzpuUVDoc1wiuMoSOOhzXCCRDSVEuVFNFOjk1MDIuSVFfQ09NTU9OX0RJVl9DRi5GWTIwMDkBAAAA7lYNAAIAAAAGLTQ2NjcyAQgAAAAFAAAAATEBAAAACjEzODI3NjM3</t>
  </si>
  <si>
    <t>MjMDAAAAAjc5AgAAAAQyMDc0BAAAAAEwBwAAAAg4LzgvMjAxOQgAAAAJMy8zMS8yMDA5CQAAAAEw2Z1BUToc1wiSrwmPOhzXCCVDSVEuVFNFOjk1MzMuSVFfT1RIRVJfT1BFUl9BQ1QuRlkyMDE1AQAAAP5lDQACAAAABS00MDQ0AQgAAAAFAAAAATEBAAAACjE3NDQ5NDYzNTQDAAAAAjc5AgAAAAQyMDQ3BAAAAAEwBwAAAAg4LzgvMjAxOQgAAAAJMy8zMS8yMDE1CQAAAAEw1UQVUDoc1wi0lFOPOhzXCB9DSVEuVFNFQzo2NTA1LklRX1BFTlNJT04uRlkyMDA4AQAAAPugiAACAAAACDE5NjkuMDk0AQgAAAAFAAAAATEBAAAACjEzODk1NzY3NjQDAAAAAzE1NgIAAAAEMTIxMwQAAAABMAcAAAAIOC84LzIwMTkIAAAACjEyLzMxLzIwMDgJAAAAATC5jMdOOhzXCN+FIY86HNcIIENJUS5OWVNFOlZMTy5JUV9MVF9JTlZFU1QuRlkyMDEzAQAAAH/BBAADAAAAAACroe5NOhzXCIumZo86HNcIJ0NJUS5ITFNFOk5FU1RFLklRX0JBU0lDX0VQU19JTkNMLkZZMjAxMgEAAAASEDoBAgAAAAgwLjIwNDQ5MgEIAAAABQAAAAExAQAAAAoxNjYyMjY2OTMxAwAAAAI1MAIAAAABOQQAAAABMAcAAAAIOC84LzIwMTkIAAAACjEyLzMxLzIwMTIJAAAAATDkwplMOhzXCOntso86HNcIIkNJUS5UU0U6OTUzMi5JUV9FQklUX01BUkdJTi5GWTIwMTUBAAAAyFsNAAIAAAAGNi44NzUzAQgAAAAFAAAAATEBAAAACjE3NDU5MTY2ODgDAAAA</t>
  </si>
  <si>
    <t>Ajc5AgAAAAQ0MDUzBAAAAAEwBwAAAAg4LzgvMjAxOQgAAAAJMy8zMS8yMDE1CQAAAAEwsWaMSzoc1whlpjOQOhzXCBxDSVEuVFNFOjk1MDMuSVFfTklfQ0YuRlkyMDE4AQAAAOZUDQACAAAABjIxNTYwOAEIAAAABQAAAAExAQAAAAoxODk1MDAyMzAyAwAAAAI3OQIAAAAEMjE1MAQAAAABMAcAAAAIOC84LzIwMTkIAAAACTMvMzEvMjAxOAkAAAABMF7K11E6HNcI0RfOjjoc1wgkQ0lRLlRTRTo5NTMxLklRX0NPTU1PTl9JU1NVRUQuRlkyMDE2AQAAALpbDQADAAAAAAApoFZUOhzXCJmy6o46HNcIIUNJUS5UU0U6OTUwMy5JUV9ORVRfQ0hBTkdFLkZZMjAxOAEAAADmVA0AAgAAAAUxMzM1NgEIAAAABQAAAAExAQAAAAoxODk1MDAyMzAyAwAAAAI3OQIAAAAEMjA5MwQAAAABMAcAAAAIOC84LzIwMTkIAAAACTMvMzEvMjAxOAkAAAABMF7K11E6HNcI0RfOjjoc1wghQ0lRLk5ZU0U6TVBDLklRX0NPTU1PTl9SRVAuRlkyMDE0AQAAABpbDQcCAAAABS0yMTMxAQgAAAAFAAAAATEBAAAACjE4MjkyMTA2MTgDAAAAAzE2MAIAAAAEMjE2NAQAAAABMAcAAAAIOC84LzIwMTkIAAAACjEyLzMxLzIwMTQJAAAAATAxHPlMOhzXCE5Bg486HNcIKENJUS5UU0U6OTUzMi5JUV9UT1RBTF9ESVZfUEFJRF9DRi5GWTIwMDgBAAAAyFsNAAIAAAAGLTE1NTM0AQgAAAAFAAAAATEBAAAACjEwNTg5MTQ5ODcDAAAAAjc5AgAAAAQyMDIy</t>
  </si>
  <si>
    <t>BAAAAAEwBwAAAAg4LzgvMjAxOQgAAAAJMy8zMS8yMDA4CQAAAAEwdnahUzoc1wj+C32OOhzXCCFDSVEuVFNFOjk1MzMuSVFfTklfQ09NUEFOWS5GWTIwMTkBAAAA/mUNAAIAAAAFMTQ4MjABCAAAAAUAAAABMQEAAAAKMTk2OTk1MDAxNAMAAAACNzkCAAAABTQxNTcxBAAAAAEwBwAAAAg4LzgvMjAxOQgAAAAJMy8zMS8yMDE5CQAAAAEwC6cXUDoc1whTR0WPOhzXCClDSVEuVFNFOjgxNzQuSVFfT1RIRVJfTk9OX09QRVJfRVhQLkZZMjAwMwEAAABAbg0AAgAAAAMyNTIBCAAAAAUAAAABMQEAAAAKMTQyMTg1MDE1OQMAAAACNzkCAAAAAzM3MQQAAAABMAcAAAAIOC84LzIwMTkIAAAACTMvMzEvMjAwMwkAAAABMCD/YEk6HNcItvBgkDoc1wgiQ0lRLlRTRTo5NTAyLklRX0VCSVRfTUFSR0lOLkZZMjAxMAEAAADuVg0AAgAAAAY4LjkzNTcBCAAAAAUAAAABMQEAAAAKMTM4Mjc2MzUxNgMAAAACNzkCAAAABDQwNTMEAAAAATAHAAAACDgvOC8yMDE5CAAAAAkzLzMxLzIwMTAJAAAAATAJTAlLOhzXCKSEDZA6HNcIJkNJUS5UU0U6OTUzMS5JUV9ORVRfREVCVF9JU1NVRUQuRlkyMDE5AQAAALpbDQACAAAABTc0MTYyAQgAAAAFAAAAATEBAAAACjE5NzAwNTE0NjkDAAAAAjc5AgAAAAQyMDAzBAAAAAEwBwAAAAg4LzgvMjAxOQgAAAAJMy8zMS8yMDE5CQAAAAEwKaBWVDoc1wiIR3iOOhzXCBlDSVEuVFNFOjk1MzIuSVFf</t>
  </si>
  <si>
    <t>QVIuRlkyMDE5AQAAAMhbDQACAAAABjI1Nzk2MAEIAAAABQAAAAExAQAAAAoxOTY5NDQ3Mjg3AwAAAAI3OQIAAAAEMTAyMQQAAAABMAcAAAAIOC84LzIwMTkIAAAACTMvMzEvMjAxOQkAAAABMDumS1M6HNcImbLqjjoc1wgkQ0lRLk5ZU0U6TVBDLklRX09USEVSX0xJQUJfTFQuRlkyMDE4AQAAABpbDQcCAAAABDEzMTgBCAAAAAUAAAABMQEAAAAKMTk0Nzg0MjUwNgMAAAADMTYwAgAAAAQxMDYyBAAAAAEwBwAAAAg4LzgvMjAxOQgAAAAKMTIvMzEvMjAxOAkAAAABMEB++0w6HNcIEdyfjzoc1wgfQ0lRLlRTRTo5NTAxLklRX0VCVF9FWENMLkZZMjAwOQEAAABDWA0AAgAAAAYtMzA3NjQBCAAAAAUAAAABMQEAAAAKMTQwNTYwNjQ2NAMAAAACNzkCAAAAATQEAAAAATAHAAAACDgvOC8yMDE5CAAAAAkzLzMxLzIwMDkJAAAAATCNfGNTOhzXCBKDc446HNcIIUNJUS5UU0U6OTUzMS5JUV9TR0FfTUFSR0lOLkZZMjAxMgEAAAC6Ww0AAgAAAAcyNi4zMjE5AQgAAAAFAAAAATEBAAAACjE1NTYyMDA0OTcDAAAAAjc5AgAAAAQ0Mzc1BAAAAAEwBwAAAAg4LzgvMjAxOQgAAAAJMy8zMS8yMDEyCQAAAAEwdgSKSzoc1wiJqRSQOhzXCCFDSVEuVFNFOjk1MDEuSVFfSU5DX0VRVUlUWS5GWTIwMTkBAAAAQ1gNAAIAAAAFMjUwNDgBCAAAAAUAAAABMQEAAAAKMTk3MDA1MTQwOQMAAAACNzkCAAAAAjQ3BAAAAAEwBwAAAAg4Lzgv</t>
  </si>
  <si>
    <t>MjAxOQgAAAAJMy8zMS8yMDE5CQAAAAEwG1xRUjoc1wgACZyOOhzXCCpDSVEuVFNFOjk1MzIuSVFfSU5DX1RBWF9QQVlfQ1VSUkVOVC5GWTIwMTEBAAAAyFsNAAIAAAAFMzI2MTQBCAAAAAUAAAABMQEAAAAKMTQ2MjcxMjU5NwMAAAACNzkCAAAABDEwOTQEAAAAATAHAAAACDgvOC8yMDE5CAAAAAkzLzMxLzIwMTEJAAAAATC62KNTOhzXCNUdkI46HNcILkNJUS5ITFNFOk5FU1RFLklRX0RFQlRfRVFVSVZfT1BFUl9MRUFTRS5GWTIwMTQBAAAAEhA6AQIAAAADMTY4AQgAAAAFAAAAATEBAAAACjE3Nzk2MDY3NjQDAAAAAjUwAgAAAAUyMTY3MQQAAAABMAcAAAAIOC84LzIwMTkIAAAACjEyLzMxLzIwMTQJAAAAATAhn3NMOhzXCARoio86HNcIJUNJUS5OWVNFOlBTWC5JUV9PVEhFUl9DQV9TVVBQTC5GWTIwMDgBAAAAJKqgAQMAAAAAADiwuk86HNcIKllYjzoc1wgfQ0lRLlRTRTo5NTAzLklRX0VCVF9FWENMLkZZMjAxMwEAAADmVA0AAgAAAActMzUzMTg5AQgAAAAFAAAAATEBAAAACjE2MjU5NzUxODMDAAAAAjc5AgAAAAE0BAAAAAEwBwAAAAg4LzgvMjAxOQgAAAAJMy8zMS8yMDEzCQAAAAEwnZotUjoc1wimJgCPOhzXCB9DSVEuTllTRTpNUEMuSVFfQVJfVFVSTlMuRlkyMDA5AQAAABpbDQcCAAAACDE0LjI5NTM3AQgAAAAFAAAAATEBAAAACjE1MjU3MzYyNzADAAAAAzE2MAIAAAAENDAwMQQAAAABMAcAAAAI</t>
  </si>
  <si>
    <t>OC84LzIwMTkIAAAACjEyLzMxLzIwMDkJAAAAATDu9YpKOhzXCDREMZA6HNcIG0NJUS5UU0U6OTUwMS5JUV9BUElDLkZZMjAxMwEAAABDWA0AAgAAAAY3NDM2MjEBCAAAAAUAAAABMQEAAAAKMTYyNTQ1NzU0NwMAAAACNzkCAAAABDEwODQEAAAAATAHAAAACDgvOC8yMDE5CAAAAAkzLzMxLzIwMTMJAAAAATDI3mVTOhzXCIRBto46HNcIJENJUS5UU0U6OTUzMi5JUV9DT01NT05fSVNTVUVELkZZMjAxMgEAAADIWw0AAwAAAAAAutijUzoc1wiZsuqOOhzXCCBDSVEuVFNFOjk1MDEuSVFfUkRfRVhQX0ZOLkZZMjAxMgEAAABDWA0AAgAAAAUyNDc4OQEIAAAABQAAAAExAQAAAAoxNTU1NzA0NTMyAwAAAAI3OQIAAAAEMzE2OAQAAAABMAcAAAAIOC84LzIwMTkIAAAACTMvMzEvMjAxMgkAAAABMMjeZVM6HNcIAAmcjjoc1wgeQ0lRLkhMU0U6TkVTVEUuSVFfRUJJVEEuRlkyMDEwAQAAABIQOgECAAAAAzI3NQEIAAAABQAAAAExAQAAAAoxNTI1NzM2MDYwAwAAAAI1MAIAAAAGMTAwNjg5BAAAAAEwBwAAAAg4LzgvMjAxOQgAAAAKMTIvMzEvMjAxMAkAAAABMENil0w6HNcIgJ3Djzoc1wglQ0lRLlRTRTo5NTMxLklRX0RBWVNfU0FMRVNfT1VULkZZMjAwOQEAAAC6Ww0AAgAAAAg0MC4wMDY5MgEIAAAABQAAAAExAQAAAAoxMzgyNzYzMzc3AwAAAAI3OQIAAAAENDA0MgQAAAABMAcAAAAIOC84LzIwMTkIAAAACTMvMzEv</t>
  </si>
  <si>
    <t>MjAwOQkAAAABMHYEiks6HNcIjRD4jzoc1wgsQ0lRLlRTRTo5NTAxLklRX0lNUFVUX09QRVJfTEVBU0VfREVQUi5GWTIwMTEBAAAAQ1gNAAMAAAAAAMjeZVM6HNcIRN+zjjoc1wgkQ0lRLlRTRTo5NTMxLklRX1BFUklPRERBVEVfSVMuRlkyMDEwAQAAALpbDQAFAAAACjIwMTAvMDMvMzEAzpuUVDoc1wiVu42OOhzXCCJDSVEuVFNFOjk1MzIuSVFfU0FMRV9QUEVfQ0YuRlkyMDE3AQAAAMhbDQADAAAAAAA7pktTOhzXCMOpeo46HNcIJENJUS5OWVNFOlZMTy5JUV9FQklUREEuRlkyMDExLi4uLkpQWQEAAAB/wQQAAgAAAAkzOTc1NDguOTgBCAAAAAUAAAABMQEAAAAKMTY2MDc5NTUzMwMAAAACNzkCAAAABDQwNTEEAAAAATAHAAAACDgvOC8yMDE5CAAAAAoxMi8zMS8yMDExCQAAAAEwTLzCSToc1wj4VUSQOhzXCCVDSVEuTllTRTpQU1guSVFfU1RfREVCVF9JU1NVRUQuRlkyMDE4AQAAACSqoAEDAAAAAAAPrwxPOhzXCG7BHI86HNcIJkNJUS5UU0U6OTUzMy5JUV9QRVJJT0RMRU5HVEhfSVMuRlkyMDE1AQAAAP5lDQABAAAAAjEyANVEFVA6HNcIkKwojzoc1wgqQ0lRLk5ZU0U6VkxPLklRX0lOQ19UQVhfUEFZX0NVUlJFTlQuRlkyMDExAQAAAH/BBAACAAAAAzExOQEIAAAABQAAAAExAQAAAAoxNjYwNzk1NTMzAwAAAAMxNjACAAAABDEwOTQEAAAAATAHAAAACDgvOC8yMDE5CAAAAAoxMi8zMS8yMDExCQAAAAEw</t>
  </si>
  <si>
    <t>q6HuTToc1whRRGSPOhzXCDBDSVEuSExTRTpORVNURS5JUV9PVEhFUl9GSU5BTkNFX0FDVF9TVVBQTC5GWTIwMTEBAAAAEhA6AQMAAAAAAOTCmUw6HNcIcymujzoc1wgmQ0lRLlRTRTo5NTMyLklRX1BFUklPRExFTkdUSF9JUy5GWTIwMTMBAAAAyFsNAAEAAAACMTIAutijUzoc1wiGRJeOOhzXCCZDSVEuVFNFOjk1MDEuSVFfQVNTRVRfV1JJVEVET1dOLkZZMjAwOAEAAABDWA0AAwAAAAAAO6ZLUzoc1wh90IGOOhzXCB1DSVEuVFNFOjk1MzIuSVFfR0FfRVhQLkZZMjAwOQEAAADIWw0AAwAAAAAAdnahUzoc1wgED16OOhzXCCBDSVEuVFNFOjk1MDEuSVFfVEVWX0VCSVREQS4yMDAwLgEAAABDWA0AAgAAAAg0LjM4NDE1OAEHAAAABQAAAAExAQAAAAoxOTczMDU1NTU5AwAAAAEwAgAAAAYxMDAwMzAEAAAAATAHAAAACDgvOC8yMDE5CAAAAAg4LzgvMjAxOT5/2Ws6HNcIfNZDjjoc1wgfQ0lRLlRTRTo5NTAxLklRX1RPVEFMX0NBLkZZMjAxMQEAAABDWA0AAgAAAAcyOTE0NzI1AQgAAAAFAAAAATEBAAAACjE0NjE2ODAxNzYDAAAAAjc5AgAAAAQxMDA4BAAAAAEwBwAAAAg4LzgvMjAxOQgAAAAJMy8zMS8yMDExCQAAAAEwyN5lUzoc1wjgjsSOOhzXCCRDSVEuVFNFOjk1MzMuSVFfRUJJVERBX01BUkdJTi5GWTIwMTIBAAAA/mUNAAIAAAAHMTEuOTc3NwEIAAAABQAAAAExAQAAAAoxNTU0OTUwNzA3AwAAAAI3OQIA</t>
  </si>
  <si>
    <t>AAAENDA0NwQAAAABMAcAAAAIOC84LzIwMTkIAAAACTMvMzEvMjAxMgkAAAABMPxpoEo6HNcI6V0GkDoc1wgkQ0lRLkhMU0U6TkVTVEUuSVFfREFfU1VQUExfQ0YuRlkyMDE4AQAAABIQOgECAAAAAzM5MQEIAAAABQAAAAExAQAAAAoxOTQ4NTIzMTMxAwAAAAI1MAIAAAAEMjE3MQQAAAABMAcAAAAIOC84LzIwMTkIAAAACjEyLzMxLzIwMTgJAAAAATAhn3NMOhzXCMQFiI86HNcIGUNJUS5UU0U6OTUzMS5JUV9BUi5GWTIwMTcBAAAAulsNAAIAAAAGMjE3OTYzAQgAAAAFAAAAATEBAAAACjE4NDg4Nzk2OTEDAAAAAjc5AgAAAAQxMDIxBAAAAAEwBwAAAAg4LzgvMjAxOQgAAAAJMy8zMS8yMDE3CQAAAAEwKaBWVDoc1whL4pSOOhzXCChDSVEuVFNFOjk1MDIuSVFfTUlOT1JJVFlfSU5URVJFU1QuRlkyMDE3AQAAAO5WDQACAAAABTM5NDQ1AQgAAAAFAAAAATEBAAAACjE4NDg4Nzk2NzgDAAAAAjc5AgAAAAQxMDUyBAAAAAEwBwAAAAg4LzgvMjAxOQgAAAAJMy8zMS8yMDE3CQAAAAEwQfTyUDoc1wgwYvuOOhzXCClDSVEuVFNFOjk1MDMuSVFfREFZU19JTlZFTlRPUllfT1VULkZZMjAxNwEAAADmVA0AAgAAAAkxNS41MzY5NTUBCAAAAAUAAAABMQEAAAAKMTg0ODg3OTY2OAMAAAACNzkCAAAABDQwMzUEAAAAATAHAAAACDgvOC8yMDE5CAAAAAkzLzMxLzIwMTcJAAAAATDh6QZLOhzXCG+ZAZA6HNcIJkNJUS5UU0VD</t>
  </si>
  <si>
    <t>OjY1MDUuSVFfT1RIRVJfT1BFUl9BQ1QuRlkyMDExAQAAAPugiAACAAAABzIzMy4yNzMBCAAAAAUAAAABMQEAAAAKMTYyODYyNTQ4NwMAAAADMTU2AgAAAAQyMDQ3BAAAAAEwBwAAAAg4LzgvMjAxOQgAAAAKMTIvMzEvMjAxMQkAAAABMPTuyU46HNcIsI6Rjzoc1wgmQ0lRLlRTRTo4MTc0LklRX0ZJTElOR19DVVJSRU5DWS5GWTIwMTgBAAAAQG4NAAMAAAADSlBZABMLyVQ6HNcIsDVljjoc1wgcQ0lRLkhMU0U6TkVTVEUuSVFfRUJULkZZMjAxOAEAAAASEDoBAgAAAAM5NTABCAAAAAUAAAABMQEAAAAKMTk0ODUyMzEzMQMAAAACNTACAAAAAzEzOQQAAAABMAcAAAAIOC84LzIwMTkIAAAACjEyLzMxLzIwMTgJAAAAATAhn3NMOhzXCCdN1I86HNcILUNJUS5OWVNFOk1QQy5JUV9PVEhFUl9JTlZFU1RfQUNUX1NVUFBMLkZZMjAxNgEAAAAaWw0HAgAAAAMxMTIBCAAAAAUAAAABMQEAAAAKMTk0Nzg0MjUwMQMAAAADMTYwAgAAAAQyMDUxBAAAAAEwBwAAAAg4LzgvMjAxOQgAAAAKMTIvMzEvMjAxNgkAAAABMEB++0w6HNcIXa/Wjzoc1wgmQ0lRLk5ZU0U6TVBDLklRX0xPQU5TX1JFQ0VJVl9MVC5GWTIwMDkBAAAAGlsNBwMAAAAAAOoJs006HNcIrouwjzoc1wgnQ0lRLlRTRUM6NjUwNS5JUV9MT0FOU19SRUNFSVZfTFQuRlkyMDE3AQAAAPugiAADAAAAAACgWzxPOhzXCGO4eY86HNcIGkNJUS5OWVNFOk1QQy5JUV9F</t>
  </si>
  <si>
    <t>QlQuRlkyMDEyAQAAABpbDQcCAAAABDUyMzgBCAAAAAUAAAABMQEAAAAKMTcyMTE3MDk2NQMAAAADMTYwAgAAAAMxMzkEAAAAATAHAAAACDgvOC8yMDE5CAAAAAoxMi8zMS8yMDEyCQAAAAEw6gmzTToc1wjp7bKPOhzXCC5DSVEuVFNFOjk1MDEuSVFfVE9UQUxfREVCVF9FQklUREFfQ0FQRVguRlkyMDEzAQAAAENYDQADAAAAAk5NAQgAAAAFAAAAATEBAAAACjE2MjU0NTc1NDcDAAAAAjc5AgAAAAUyMzMxMwQAAAABMAcAAAAIOC84LzIwMTkIAAAACTMvMzEvMjAxMwkAAAABMOHpBks6HNcI6V0GkDoc1wggQ0lRLlRTRTo5NTMxLklRX1JEX0VYUF9GTi5GWTIwMTgBAAAAulsNAAIAAAAENzQzNgEIAAAABQAAAAExAQAAAAoxODk1MDAyMDUxAwAAAAI3OQIAAAAEMzE2OAQAAAABMAcAAAAIOC84LzIwMTkIAAAACTMvMzEvMjAxOAkAAAABMCmgVlQ6HNcIYVxsjjoc1wgjQ0lRLlRTRTo5NTAyLklRX1RPVEFMX1JFQ0VJVi5GWTIwMTIBAAAA7lYNAAIAAAAGMTc5NzIyAQgAAAAFAAAAATEBAAAACjE1NTYyMDA0ODQDAAAAAjc5AgAAAAQxMDAxBAAAAAEwBwAAAAg4LzgvMjAxOQgAAAAJMy8zMS8yMDEyCQAAAAEw2Z1BUToc1wioKeGOOhzXCCNDSVEuVFNFOjk1MDMuSVFfUEVfRVhDTC4uMjAwNi8wMy8zMQEAAADmVA0AAgAAAAkyMi4xMjA2NjYBBwAAAAUAAAABMQEAAAAJMjE4MTM5ODMxAwAAAAEwAgAAAAYxMDAw</t>
  </si>
  <si>
    <t>MjcEAAAAATAHAAAACTMvMzEvMjAwNggAAAAJMy8zMS8yMDA2mdH7ajoc1wgqsoSQOhzXCCNDSVEuVFNFQzo2NTA1LklRX0FTU0VUX1RVUk5TLkZZMjAxNQEAAAD7oIgAAgAAAAcxLjQwMTI4AQgAAAAFAAAAATEBAAAACjE4MzI3OTI2NjEDAAAAAzE1NgIAAAAENDE3NwQAAAABMAcAAAAIOC84LzIwMTkIAAAACjEyLzMxLzIwMTUJAAAAATCgk4hKOhzXCMxqOJA6HNcIJkNJUS5UU0U6OTUzMy5JUV9ERUZfVEFYX0xJQUJfTFQuRlkyMDE0AQAAAP5lDQACAAAAAzg4NgEIAAAABQAAAAExAQAAAAoxNjg2NjM3NjMyAwAAAAI3OQIAAAAEMTAyNwQAAAABMAcAAAAIOC84LzIwMTkIAAAACTMvMzEvMjAxNAkAAAABMH7xRFA6HNcItpc0jzoc1wgiQ0lRLlRTRTo5NTMxLklRX1NBTEVfUFBFX0NGLkZZMjAwOAEAAAC6Ww0AAgAAAAQxNDk2AQgAAAAFAAAAATEBAAAACjEwNTg5MTQ5NzcDAAAAAjc5AgAAAAQyMDQyBAAAAAEwBwAAAAg4LzgvMjAxOQgAAAAJMy8zMS8yMDA4CQAAAAEwzpuUVDoc1wiGRJeOOhzXCCRDSVEuVFNFQzo2NTA1LklRX1BFX0VYQ0wuLjIwMDUvMDMvMzEBAAAA+6CIAAIAAAAJMTAuNjY1NjQzAQcAAAAFAAAAATEBAAAACjE3MTUwODAwNTcDAAAAATACAAAABjEwMDAyNwQAAAABMAcAAAAJMy8zMS8yMDA1CAAAAAkzLzMxLzIwMDWZ0ftqOhzXCCqyhJA6HNcIKENJUS5UU0U6ODE3NC5JUV9UT1RB</t>
  </si>
  <si>
    <t>TF9ERUJUX0lTU1VFRC5GWTIwMTEBAAAAQG4NAAIAAAAFMzAzNTIBCAAAAAUAAAABMQEAAAAKMTQ2NDI2NzU3NgMAAAACNzkCAAAABDIxNjEEAAAAATAHAAAACDgvOC8yMDE5CAAAAAkzLzMxLzIwMTEJAAAAATDEmWFVOhzXCLA1ZY46HNcIJkNJUS5UU0U6OTUzMS5JUV9JTlZFU1RfTE9BTlNfQ0YuRlkyMDA4AQAAALpbDQACAAAABS04NjUwAQgAAAAFAAAAATEBAAAACjEwNTg5MTQ5NzcDAAAAAjc5AgAAAAQyMDMyBAAAAAEwBwAAAAg4LzgvMjAxOQgAAAAJMy8zMS8yMDA4CQAAAAEwzpuUVDoc1wheX02OOhzXCCVDSVEuTllTRTpQU1guSVFfTkVUX1JFTlRBTF9FWFAuRlkyMDE3AQAAACSqoAEDAAAAAAATSwpPOhzXCG7BHI86HNcIKENJUS5ITFNFOk5FU1RFLklRX0NBU0hfQUNRVUlSRV9DRi5GWTIwMTMBAAAAEhA6AQMAAAAAAOTCmUw6HNcIYbWYjzoc1wgqQ0lRLlRTRTo5NTMzLklRX1RPVEFMX0NPTU1PTl9FUVVJVFkuRlkyMDA5AQAAAP5lDQACAAAABjIwNTY1MgEIAAAABQAAAAExAQAAAAoxMzgyNjYxMzg2AwAAAAI3OQIAAAAEMTAwNgQAAAABMAcAAAAIOC84LzIwMTkIAAAACTMvMzEvMjAwOQkAAAABMEyPQlA6HNcIzREMjzoc1wgnQ0lRLlRTRTo5NTAzLklRX01BUktFVENBUC4yMDAyLzMvMzEuSlBZAQAAAOZUDQACAAAADTE4MTA0ODIuMjA3MzUBBgAAAAUAAAABMQEAAAAKMTQyMTU0Mzg0MwMA</t>
  </si>
  <si>
    <t>AAACNzkCAAAABjEwMDA1NAQAAAABMAcAAAAJMy8zMS8yMDAyuj0cbDoc1wgQAdyWOhzXCCFDSVEuVFNFOjk1MDMuSVFfTklfQ09NUEFOWS5GWTIwMTIBAAAA5lQNAAIAAAAHLTI0MTM3NQEIAAAABQAAAAExAQAAAAoxNTU1NzA0NDk0AwAAAAI3OQIAAAAFNDE1NzEEAAAAATAHAAAACDgvOC8yMDE5CAAAAAkzLzMxLzIwMTIJAAAAATCdmi1SOhzXCF1Wqo46HNcIIUNJUS5ITFNFOk5FU1RFLklRX0JWX1NIQVJFLkZZMjAxMQEAAAASEDoBAgAAAAgzLjE5NTAyNQEIAAAABQAAAAExAQAAAAoxNTkxMTUxMDE3AwAAAAI1MAIAAAAENDAyMAQAAAABMAcAAAAIOC84LzIwMTkIAAAACjEyLzMxLzIwMTEJAAAAATDkwplMOhzXCNd5nY86HNcIJUNJUS5UU0U6OTUzMy5JUV9CQVNJQ19FUFNfRVhDTC5GWTIwMDkBAAAA/mUNAAIAAAAJNTEuOTAzODU2AQgAAAAFAAAAATEBAAAACjEzODI2NjEzODYDAAAAAjc5AgAAAAQzMDY0BAAAAAEwBwAAAAg4LzgvMjAxOQgAAAAJMy8zMS8yMDA5CQAAAAEwTI9CUDoc1wi0lFOPOhzXCB1DSVEuVFNFOjgxNzQuSVFfRUJJVERBLkZZMjAxNwEAAABAbg0AAgAAAAUyMjA0MwEIAAAABQAAAAExAQAAAAoxODQ4NjczMzc2AwAAAAI3OQIAAAAENDA1MQQAAAABMAcAAAAIOC84LzIwMTkIAAAACTMvMzEvMjAxNwkAAAABMBMLyVQ6HNcItvBgkDoc1wgjQ0lRLlRTRTo5NTMyLklRX1RPVEFM</t>
  </si>
  <si>
    <t>X1JFQ0VJVi5GWTIwMTcBAAAAyFsNAAIAAAAGMjAwMDMwAQgAAAAFAAAAATEBAAAACjE4NDkwMjY3MDcDAAAAAjc5AgAAAAQxMDAxBAAAAAEwBwAAAAg4LzgvMjAxOQgAAAAJMy8zMS8yMDE3CQAAAAEwO6ZLUzoc1whN5XWOOhzXCCJDSVEuSExTRTpORVNURS5JUV9DQVNIX09QRVIuRlkyMDExAQAAABIQOgECAAAAAzE5NwEIAAAABQAAAAExAQAAAAoxNTkxMTUxMDE3AwAAAAI1MAIAAAAEMjAwNgQAAAABMAcAAAAIOC84LzIwMTkIAAAACjEyLzMxLzIwMTEJAAAAATDkwplMOhzXCICdw486HNcIIUNJUS5OWVNFOlZMTy5JUV9OSV9DT01QQU5ZLkZZMjAxNAEAAAB/wQQAAgAAAAQzNzExAQgAAAAFAAAAATEBAAAACjE4MjkxMzQyNzQDAAAAAzE2MAIAAAAFNDE1NzEEAAAAATAHAAAACDgvOC8yMDE5CAAAAAoxMi8zMS8yMDE0CQAAAAEwq6HuTToc1wgoVnePOhzXCCFDSVEuTllTRTpNUEMuSVFfT1RIRVJfT1BFUi5GWTIwMTIBAAAAGlsNBwIAAAADMjcwAQgAAAAFAAAAATEBAAAACjE3MjExNzA5NjUDAAAAAzE2MAIAAAADMjYwBAAAAAEwBwAAAAg4LzgvMjAxOQgAAAAKMTIvMzEvMjAxMgkAAAABMOoJs006HNcIiaOFjzoc1wgfQ0lRLlRTRUM6NjUwNS5JUV9aX1NDT1JFLkZZMjAxNAEAAAD7oIgAAgAAAAg0LjM3MTA4MgEIAAAABQAAAAExAQAAAAoxNzgxMTQzOTkwAwAAAAMxNTYCAAAABjEwMDEyMwQAAAAB</t>
  </si>
  <si>
    <t>MAcAAAAIOC84LzIwMTkIAAAACjEyLzMxLzIwMTQJAAAAATCgk4hKOhzXCDssXJA6HNcIGUNJUS5OWVNFOlBTWC5JUV9HVy5GWTIwMTIBAAAAJKqgAQIAAAAEMzM0NAEIAAAABQAAAAExAQAAAAoxNzIwMDY0NTg1AwAAAAMxNjACAAAABDExNzEEAAAAATAHAAAACDgvOC8yMDE5CAAAAAoxMi8zMS8yMDEyCQAAAAEwYXa/Tzoc1wjdgkCPOhzXCCZDSVEuVFNFOjk1MzEuSVFfRUZGRUNUX1RBWF9SQVRFLkZZMjAxOAEAAAC6Ww0AAgAAAAczNC4zOTg4AQgAAAAFAAAAATEBAAAACjE4OTUwMDIwNTEDAAAAAjc5AgAAAAQ0Mzc2BAAAAAEwBwAAAAg4LzgvMjAxOQgAAAAJMy8zMS8yMDE4CQAAAAEwKaBWVDoc1wiZsuqOOhzXCBtDSVEuVFNFOjk1MDIuSVFfQVBJQy5GWTIwMDgBAAAA7lYNAAIAAAAFNzA3NzcBCAAAAAUAAAABMQEAAAAKMTA1ODkxNDk4NQMAAAACNzkCAAAABDEwODQEAAAAATAHAAAACDgvOC8yMDE5CAAAAAkzLzMxLzIwMDgJAAAAATBeytdROhzXCIE+1Y46HNcIJkNJUS5OWVNFOk1QQy5JUV9JTlZFU1RfTE9BTlNfQ0YuRlkyMDEzAQAAABpbDQcDAAAAAAAqbLVNOhzXCLCOkY86HNcIJUNJUS5OWVNFOlBTWC5JUV9MVF9ERUJUX0VRVUlUWS5GWTIwMTMBAAAAJKqgAQIAAAAHMjcuMzgwMwEIAAAABQAAAAExAQAAAAoxNzc3MTY4NDgwAwAAAAMxNjACAAAABDQwODUEAAAAATAHAAAACDgvOC8yMDE5</t>
  </si>
  <si>
    <t>CAAAAAoxMi8zMS8yMDEzCQAAAAEwMsyiSjoc1whpGkmQOhzXCC5DSVEuVFNFOjk1MDIuSVFfT1RIRVJfRklOQU5DRV9BQ1RfU1VQUEwuRlkyMDEwAQAAAO5WDQACAAAABS0yMTQzAQgAAAAFAAAAATEBAAAACjEzODI3NjM1MTYDAAAAAjc5AgAAAAQyMDUwBAAAAAEwBwAAAAg4LzgvMjAxOQgAAAAJMy8zMS8yMDEwCQAAAAEw2Z1BUToc1wgg8caOOhzXCCdDSVEuVFNFOjk1MzEuSVFfVE9UQUxfT1RIRVJfT1BFUi5GWTIwMDgBAAAAulsNAAIAAAAGNDQzMzM2AQgAAAAFAAAAATEBAAAACjEwNTg5MTQ5NzcDAAAAAjc5AgAAAAMzODAEAAAAATAHAAAACDgvOC8yMDE5CAAAAAkzLzMxLzIwMDgJAAAAATAUdY1UOhzXCF5fTY46HNcIIUNJUS5UU0U6OTUzMS5JUV9PVEhFUl9PUEVSLkZZMjAxOAEAAAC6Ww0AAwAAAAAAKaBWVDoc1wgm+mmOOhzXCCdDSVEuSExTRTpORVNURS5JUV9ORVRfUkVOVEFMX0VYUC5GWTIwMTUBAAAAEhA6AQMAAAAAACGfc0w6HNcI13Pbjzoc1wgiQ0lRLlRTRTo4MTc0LklRX0dBSU5fQVNTRVRTLkZZMjAxMAEAAABAbg0AAgAAAAMtNDABCAAAAAUAAAABMQEAAAAKMTM4MTY3NzU2OQMAAAACNzkCAAAAAjU2BAAAAAEwBwAAAAg4LzgvMjAxOQgAAAAJMy8zMS8yMDEwCQAAAAEwxJlhVToc1wgo/UqOOhzXCCxDSVEuSExTRTpORVNURS5JUV9JTkNfVEFYX1BBWV9DVVJSRU5ULkZZMjAwOQEA</t>
  </si>
  <si>
    <t>AAASEDoBAgAAAAE1AQgAAAAFAAAAATEBAAAACjE0MzYxMjM4NDEDAAAAAjUwAgAAAAQxMDk0BAAAAAEwBwAAAAg4LzgvMjAxOQgAAAAKMTIvMzEvMjAwOQkAAAABMENil0w6HNcI/WSpjzoc1wggQ0lRLk5ZU0U6UFNYLklRX0NIQU5HRV9BUi5GWTIwMTUBAAAAJKqgAQIAAAAEMjEyOQEIAAAABQAAAAExAQAAAAoxODc1Njk5MjkwAwAAAAMxNjACAAAABDIwMTgEAAAAATAHAAAACDgvOC8yMDE5CAAAAAoxMi8zMS8yMDE1CQAAAAEwE0sKTzoc1wjdgkCPOhzXCCVDSVEuVFNFOjk1MzEuSVFfR0FJTl9JTlZFU1RfQ0YuRlkyMDE0AQAAALpbDQADAAAAAADpPVRUOhzXCMOpeo46HNcIJkNJUS5UU0U6OTUwMi5JUV9GSUxJTkdfQ1VSUkVOQ1kuRlkyMDA5AQAAAO5WDQADAAAAA0pQWQDZnUFROhzXCEfc0o46HNcIH0NJUS5OWVNFOlZMTy5JUV9EQV9TVVBQTC5GWTIwMTMBAAAAf8EEAAIAAAAEMTcyMAEIAAAABQAAAAExAQAAAAoxNzc3OTQxOTU1AwAAAAMxNjACAAAAAjQxBAAAAAEwBwAAAAg4LzgvMjAxOQgAAAAKMTIvMzEvMjAxMwkAAAABMKuh7k06HNcIBGiKjzoc1wglQ0lRLlRTRTo5NTAyLklRX1JFVFVSTl9DQVBJVEFMLkZZMjAxMQEAAADuVg0AAgAAAAYyLjU5MTYBCAAAAAUAAAABMQEAAAAKMTQ2MTY4MDE0OAMAAAACNzkCAAAABDQzNjMEAAAAATAHAAAACDgvOC8yMDE5CAAAAAkzLzMxLzIwMTEJAAAA</t>
  </si>
  <si>
    <t>ATAJTAlLOhzXCLj7A5A6HNcIJkNJUS5UU0U6ODE3NC5JUV9BU1NFVF9XUklURURPV04uRlkyMDE5AQAAAEBuDQACAAAABC01NTQBCAAAAAUAAAABMQEAAAAKMTk2OTk0OTk1NAMAAAACNzkCAAAAAjMyBAAAAAEwBwAAAAg4LzgvMjAxOQgAAAAJMy8zMS8yMDE5CQAAAAEwEwvJVDoc1wiewU+OOhzXCCJDSVEuVFNFOjk1MDEuSVFfQ0FTSF9JTlZFU1QuRlkyMDE5AQAAAENYDQACAAAABy01NzA4MzcBCAAAAAUAAAABMQEAAAAKMTk3MDA1MTQwOQMAAAACNzkCAAAABDIwMDUEAAAAATAHAAAACDgvOC8yMDE5CAAAAAkzLzMxLzIwMTkJAAAAATAbXFFSOhzXCKcvo446HNcIH0NJUS5OWVNFOk1QQy5JUV9UUkVBU1VSWS5GWTIwMDgBAAAAGlsNBwMAAAAAAOoJs006HNcIxghpjzoc1wgzQ0lRLlRTRTo5NTAyLklRX0NIQU5HRV9PVEhFUl9ORVRfT1BFUl9BU1NFVFMuRlkyMDEyAQAAAO5WDQACAAAABTEwMzQyAQgAAAAFAAAAATEBAAAACjE1NTYyMDA0ODQDAAAAAjc5AgAAAAQyMDQ1BAAAAAEwBwAAAAg4LzgvMjAxOQgAAAAJMy8zMS8yMDEyCQAAAAEwDwBEUToc1wjv9lWPOhzXCCBDSVEuVFNFOjk1MDEuSVFfUkRfRVhQX0ZOLkZZMjAxNAEAAABDWA0AAgAAAAUxMzA2MgEIAAAABQAAAAExAQAAAAoxNjg2NjM3NjA0AwAAAAI3OQIAAAAEMzE2OAQAAAABMAcAAAAIOC84LzIwMTkIAAAACTMvMzEvMjAxNAkAAAAB</t>
  </si>
  <si>
    <t>MMjeZVM6HNcI1yBxjjoc1wglQ0lRLlRTRTo5NTAxLklRX0xUX0RFQlRfRVFVSVRZLkZZMjAxNQEAAABDWA0AAgAAAAgyODguNDgzOQEIAAAABQAAAAExAQAAAAoxNzQ1NTI3ODM5AwAAAAI3OQIAAAAENDA4NQQAAAABMAcAAAAIOC84LzIwMTkIAAAACTMvMzEvMjAxNQkAAAABMOHpBks6HNcIvnL6jzoc1wgkQ0lRLk5ZU0U6UFNYLklRX0VCSVREQV9NQVJHSU4uRlkyMDExAQAAACSqoAECAAAABjEuODY5MwEIAAAABQAAAAExAQAAAAoxNjU5NjA0MDQ3AwAAAAMxNjACAAAABDQwNDcEAAAAATAHAAAACDgvOC8yMDE5CAAAAAoxMi8zMS8yMDExCQAAAAEwMsyiSjoc1wgM1fyPOhzXCCZDSVEuVFNFOjgxNzQuSVFfQ0FTSF9DT05WRVJTSU9OLkZZMjAwNwEAAABAbg0AAgAAAAgtMS41MzUxOQEIAAAABQAAAAExAQAAAAk0ODkyODYzMDADAAAAAjc5AgAAAAQ0MTg0BAAAAAEwBwAAAAg4LzgvMjAxOQgAAAAJMy8zMS8yMDA3CQAAAAEw4P1/SToc1whnF2iQOhzXCCFDSVEuVFNFOjk1MDMuSVFfU0dBX01BUkdJTi5GWTIwMTIBAAAA5lQNAAMAAAAAAOHpBks6HNcIJ03Ujzoc1wgwQ0lRLkhMU0U6TkVTVEUuSVFfT1RIRVJfRklOQU5DRV9BQ1RfU1VQUEwuRlkyMDE3AQAAABIQOgECAAAAAy0xNgEIAAAABQAAAAExAQAAAAoxOTQ4NTIzMTIzAwAAAAI1MAIAAAAEMjA1MAQAAAABMAcAAAAIOC84LzIwMTkIAAAACjEy</t>
  </si>
  <si>
    <t>LzMxLzIwMTcJAAAAATAhn3NMOhzXCCdN1I86HNcIIUNJUS5UU0U6OTUzMy5JUV9FQklUREFfSU5ULkZZMjAxMQEAAAD+ZQ0AAgAAAAkzMS4yODU3ODMBCAAAAAUAAAABMQEAAAAKMTQ2MTY4MDA5NwMAAAACNzkCAAAABDQxOTAEAAAAATAHAAAACDgvOC8yMDE5CAAAAAkzLzMxLzIwMTEJAAAAATD8aaBKOhzXCJEINpA6HNcIGkNJUS5OWVNFOlZMTy5JUV9DSVAuRlkyMDE0AQAAAH/BBAACAAAABDEzNTMBCAAAAAUAAAABMQEAAAAKMTgyOTEzNDI3NAMAAAADMTYwAgAAAAQzMDMzBAAAAAEwBwAAAAg4LzgvMjAxOQgAAAAKMTIvMzEvMjAxNAkAAAABME1aok06HNcI7fN0jzoc1wggQ0lRLlRTRTo5NTAzLklRX1JEX0VYUF9GTi5GWTIwMTEBAAAA5lQNAAIAAAAFMTg5NDMBCAAAAAUAAAABMQEAAAAKMTQ2MTY4MDI0NAMAAAACNzkCAAAABDMxNjgEAAAAATAHAAAACDgvOC8yMDE5CAAAAAkzLzMxLzIwMTEJAAAAATCdmi1SOhzXCAAJnI46HNcIJkNJUS5UU0U6OTUzMy5JUV9FRkZFQ1RfVEFYX1JBVEUuRlkyMDE4AQAAAP5lDQACAAAABzI5LjU5MDUBCAAAAAUAAAABMQEAAAAKMTg5NDgzMjQzMQMAAAACNzkCAAAABDQzNzYEAAAAATAHAAAACDgvOC8yMDE5CAAAAAkzLzMxLzIwMTgJAAAAATALpxdQOhzXCMsOK486HNcIKkNJUS5OWVNFOk1QQy5JUV9UT1RBTF9FUVVJVFkuRlkyMDEwLi4uLkpQWQEAAAAaWw0H</t>
  </si>
  <si>
    <t>AgAAAAk2Njg4NzYuOTQBCAAAAAUAAAABMQEAAAAKMTU4OTc2NTgxOQMAAAACNzkCAAAABDEyNzUEAAAAATAHAAAACDgvOC8yMDE5CAAAAAoxMi8zMS8yMDEwCQAAAAEwIP9gSToc1wh7jl6QOhzXCCNDSVEuSExTRTpORVNURS5JUV9DT01NT05fUkVQLkZZMjAxMgEAAAASEDoBAwAAAAAA5MKZTDoc1wj9ZKmPOhzXCDBDSVEuSExTRTpORVNURS5JUV9UT1RBTF9ERUJUX0VCSVREQV9DQVBFWC5GWTIwMTgBAAAAEhA6AQIAAAAHMC45NDEzNwEIAAAABQAAAAExAQAAAAoxOTQ4NTIzMTMxAwAAAAI1MAIAAAAFMjMzMTMEAAAAATAHAAAACDgvOC8yMDE5CAAAAAoxMi8zMS8yMDE4CQAAAAEwTLzCSToc1wgZQVCQOhzXCCFDSVEuVFNFOjk1MzMuSVFfQ0FTSF9GSU5BTi5GWTIwMTcBAAAA/mUNAAIAAAAGLTIyOTYyAQgAAAAFAAAAATEBAAAACjE4NDg2NzMyMTIDAAAAAjc5AgAAAAQyMDA0BAAAAAEwBwAAAAg4LzgvMjAxOQgAAAAJMy8zMS8yMDE3CQAAAAEwC6cXUDoc1wgqWViPOhzXCCZDSVEuTllTRTpWTE8uSVFfSU5WRVNUX0xPQU5TX0NGLkZZMjAxMwEAAAB/wQQAAwAAAAAAq6HuTToc1whRRGSPOhzXCBpDSVEuMC5JUV9TUEVDSUFMX0RJVl9DRi5GWQUAAAAAAAAACAAAABUoSW52YWxpZCBUaW1lIFBlcmlvZCkhn3NMOhzXCPzRG5A6HNcIG0NJUS5UU0U6OTUzMy5JUV9DT0dTLkZZMjAwOAEAAAD+ZQ0AAgAA</t>
  </si>
  <si>
    <t>AAYyOTU4MzUBCAAAAAUAAAABMQEAAAAKMTA2Mjc0ODQyNQMAAAACNzkCAAAAAjM0BAAAAAEwBwAAAAg4LzgvMjAxOQgAAAAJMy8zMS8yMDA4CQAAAAEwfFb1UDoc1wgwYvuOOhzXCCVDSVEuTllTRTpNUEMuSVFfT1RIRVJfQ0xfU1VQUEwuRlkyMDE4AQAAABpbDQcCAAAAAzcwOAEIAAAABQAAAAExAQAAAAoxOTQ3ODQyNTA2AwAAAAMxNjACAAAABDEwNTcEAAAAATAHAAAACDgvOC8yMDE5CAAAAAoxMi8zMS8yMDE4CQAAAAEwQH77TDoc1whhtZiPOhzXCCZDSVEuTllTRTpNUEMuSVFfU0FMRVNfTUFSS0VUSU5HLkZZMjAxOAEAAAAaWw0HAwAAAAAAQH77TDoc1wjXeZ2POhzXCCBDSVEuVFNFOjk1MzIuSVFfUkRfRVhQX0ZOLkZZMjAxMwEAAADIWw0AAgAAAAUxMDg3NQEIAAAABQAAAAExAQAAAAoxNjI1NDU3NzM3AwAAAAI3OQIAAAAEMzE2OAQAAAABMAcAAAAIOC84LzIwMTkIAAAACTMvMzEvMjAxMwkAAAABMLrYo1M6HNcIKfeIjjoc1wg0Q0lRLk5ZU0U6TVBDLklRX1RPVEFMX09VVFNUQU5ESU5HX0ZJTElOR19EQVRFLkZZMjAwOQEAAAAaWw0HAgAAAAM3MTIA6gmzTToc1wjr8JOPOhzXCCFDSVEuVFNFOjk1MzEuSVFfRUFSTklOR19DTy5GWTIwMTABAAAAulsNAAIAAAAFNTQ2NTIBCAAAAAUAAAABMQEAAAAKMTM4Mjc2MzQ0OAMAAAACNzkCAAAAATcEAAAAATAHAAAACDgvOC8yMDE5CAAAAAkzLzMxLzIw</t>
  </si>
  <si>
    <t>MTAJAAAAATDOm5RUOhzXCDtxYI46HNcIKUNJUS5OWVNFOlZMTy5JUV9JTlZFU1RfU0VDVVJJVFlfQ0YuRlkyMDE3AQAAAH/BBAACAAAABC00MDYBCAAAAAUAAAABMQEAAAAKMTk0Nzc0NjA0NwMAAAADMTYwAgAAAAQyMDI3BAAAAAEwBwAAAAg4LzgvMjAxOQgAAAAKMTIvMzEvMjAxNwkAAAABME1aok06HNcIOsqMjzoc1wgjQ0lRLkhMU0U6TkVTVEUuSVFfQ0FTSF9GSU5BTi5GWTIwMTMBAAAAEhA6AQIAAAAELTY1NQEIAAAABQAAAAExAQAAAAoxNzIyMzAxMzU5AwAAAAI1MAIAAAAEMjAwNAQAAAABMAcAAAAIOC84LzIwMTkIAAAACjEyLzMxLzIwMTMJAAAAATDkwplMOhzXCILB6Y86HNcIGUNJUS5UU0U6OTUzMi5JUV9SRS5GWTIwMTMBAAAAyFsNAAIAAAAGNTY0MzU2AQgAAAAFAAAAATEBAAAACjE2MjU0NTc3MzcDAAAAAjc5AgAAAAQxMjIyBAAAAAEwBwAAAAg4LzgvMjAxOQgAAAAJMy8zMS8yMDEzCQAAAAEwutijUzoc1wj+C32OOhzXCCdDSVEuVFNFOjk1MDMuSVFfVE9UQUxfUkVWLkZZMjAwOS4uLi5KUFkBAAAA5lQNAAIAAAAHMjc4OTU3NAEIAAAABQAAAAExAQAAAAoxMzgyNjYxMDgwAwAAAAI3OQIAAAACMjgEAAAAATAHAAAACDgvOC8yMDE5CAAAAAkzLzMxLzIwMDkJAAAAATBMvMJJOhzXCBlBUJA6HNcIIUNJUS5OWVNFOlZMTy5JUV9FQVJOSU5HX0NPLkZZMjAwNwEAAAB/wQQAAgAAAAQ0Mzc3</t>
  </si>
  <si>
    <t>AQgAAAAFAAAAATEBAAAACjEzMzQwNjE3OTUDAAAAAzE2MAIAAAABNwQAAAABMAcAAAAIOC84LzIwMTkIAAAACjEyLzMxLzIwMDcJAAAAATCgWzxPOhzXCPH5No86HNcIKkNJUS5UU0U6OTUwMS5JUV9DVVJSRU5UX1BPUlRfTEVBU0VTLkZZMjAxNAEAAABDWA0AAgAAAAQ0NTcxAQgAAAAFAAAAATEBAAAACjE2ODY2Mzc2MDQDAAAAAjc5AgAAAAQxMDkwBAAAAAEwBwAAAAg4LzgvMjAxOQgAAAAJMy8zMS8yMDE0CQAAAAEw2/lOUjoc1wgyZdyOOhzXCCJDSVEuVFNFOjk1MzEuSVFfUVVJQ0tfUkFUSU8uRlkyMDExAQAAALpbDQACAAAACDAuODk1ODA4AQgAAAAFAAAAATEBAAAACjE0NjI3MTIzMTQDAAAAAjc5AgAAAAQ0MTIxBAAAAAEwBwAAAAg4LzgvMjAxOQgAAAAJMy8zMS8yMDExCQAAAAEwdgSKSzoc1wi+cvqPOhzXCClDSVEuVFNFQzo2NTA1LklRX1RPVEFMX0RJVl9QQUlEX0NGLkZZMjAwNwEAAAD7oIgAAgAAAAotNDA2OTUuNjMzAQgAAAAFAAAAATEBAAAACjEzNjUxNzEyNzEDAAAAAzE1NgIAAAAEMjAyMgQAAAABMAcAAAAIOC84LzIwMTkIAAAACjEyLzMxLzIwMDcJAAAAATAPrwxPOhzXCANuTI86HNcIL0NJUS5OWVNFOlZMTy5JUV9PVEhFUl9OT05fT1BFUl9FWFBfU1VQUEwuRlkyMDE2AQAAAH/BBAACAAAAAjU2AQgAAAAFAAAAATEBAAAACjE5NDc3NDYxMjYDAAAAAzE2MAIAAAACODUEAAAAATAH</t>
  </si>
  <si>
    <t>AAAACDgvOC8yMDE5CAAAAAoxMi8zMS8yMDE2CQAAAAEwTVqiTToc1wh1LI+POhzXCCdDSVEuVFNFOjgxNzQuSVFfVE9UQUxfUkVWLkZZMjAxNC4uLi5KUFkBAAAAQG4NAAIAAAAGMTI2ODMzAQgAAAAFAAAAATEBAAAACjE2ODczNDMwNzgDAAAAAjc5AgAAAAIyOAQAAAABMAcAAAAIOC84LzIwMTkIAAAACTMvMzEvMjAxNAkAAAABMEy8wkk6HNcI8VJjkDoc1wgmQ0lRLkhMU0U6TkVTVEUuSVFfTUFSS0VUQ0FQLjIwMTYvMTIvMzEBAAAAEhA6AQIAAAALOTMzMy42NzQwNzcBBgAAAAUAAAABMQEAAAAKMTgxNDMyNDIyNAMAAAACNTACAAAABjEwMDA1NAQAAAABMAcAAAAKMTIvMzEvMjAxNkSp9Go6HNcIyGR2kDoc1wgmQ0lRLlRTRTo5NTAyLklRX09USEVSX0xUX0FTU0VUUy5GWTIwMDgBAAAA7lYNAAIAAAAGNTg1NzI2AQgAAAAFAAAAATEBAAAACjEwNTg5MTQ5ODUDAAAAAjc5AgAAAAQxMDYwBAAAAAEwBwAAAAg4LzgvMjAxOQgAAAAJMy8zMS8yMDA4CQAAAAEwXsrXUToc1wgACZyOOhzXCB9DSVEuVFNFQzo2NTA1LklRX1pfU0NPUkUuRlkyMDA3AQAAAPugiAACAAAACDQuNDg0NjE5AQgAAAAFAAAAATEBAAAACjEzNjUxNzEyNzEDAAAAAzE1NgIAAAAGMTAwMTIzBAAAAAEwBwAAAAg4LzgvMjAxOQgAAAAKMTIvMzEvMjAwNwkAAAABMDLMoko6HNcI3t5NkDoc1wggQ0lRLk5ZU0U6TVBDLklRX1NUX0lOVkVT</t>
  </si>
  <si>
    <t>VC5GWTIwMTgBAAAAGlsNBwMAAAAAAEB++0w6HNcI/WSpjzoc1wgmQ0lRLlRTRTo5NTMyLklRX0FTU0VUX1dSSVRFRE9XTi5GWTIwMDkBAAAAyFsNAAMAAAAAAHZ2oVM6HNcIEoNzjjoc1wgZQ0lRLk5ZU0U6UFNYLklRX0FFLkZZMjAxNgEAAAAkqqABAgAAAAM4OTcBCAAAAAUAAAABMQEAAAAKMTk0NjY2NTQ2NQMAAAADMTYwAgAAAAQxMDE2BAAAAAEwBwAAAAg4LzgvMjAxOQgAAAAKMTIvMzEvMjAxNgkAAAABMBNLCk86HNcIkKwojzoc1wgmQ0lRLlRTRTo5NTMxLklRX05FVF9ERUJUX0VCSVREQS5GWTIwMDkBAAAAulsNAAIAAAAIMi42MTM0OTkBCAAAAAUAAAABMQEAAAAKMTM4Mjc2MzM3NwMAAAACNzkCAAAABDQxOTMEAAAAATAHAAAACDgvOC8yMDE5CAAAAAkzLzMxLzIwMDkJAAAAATB2BIpLOhzXCAZJEpA6HNcII0NJUS5UU0U6OTUwMy5JUV9UT1RBTF9SRUNFSVYuRlkyMDA4AQAAAOZUDQACAAAABjE1OTc4OAEIAAAABQAAAAExAQAAAAoxMDczNTIyOTYwAwAAAAI3OQIAAAAEMTAwMQQAAAABMAcAAAAIOC84LzIwMTkIAAAACTMvMzEvMjAwOAkAAAABMBtcUVI6HNcIRN+zjjoc1wgdQ0lRLkhMU0U6TkVTVEUuSVFfQVBJQy5GWTIwMDgBAAAAEhA6AQMAAAAAAENil0w6HNcI1Ha8jzoc1wgZQ0lRLk5ZU0U6UFNYLklRX05JLkZZMjAxMwEAAAAkqqABAgAAAAQzNzI2AQgAAAAFAAAAATEBAAAACjE3Nzcx</t>
  </si>
  <si>
    <t>Njg0ODADAAAAAzE2MAIAAAACMTUEAAAAATAHAAAACDgvOC8yMDE5CAAAAAoxMi8zMS8yMDEzCQAAAAEwYXa/Tzoc1wga6COPOhzXCChDSVEuVFNFOjk1MDMuSVFfREVGX1RBWF9BU1NFVFNfTFQuRlkyMDE4AQAAAOZUDQACAAAABjMzNDYwMQEIAAAABQAAAAExAQAAAAoxODk1MDAyMzAyAwAAAAI3OQIAAAAEMTAyNgQAAAABMAcAAAAIOC84LzIwMTkIAAAACTMvMzEvMjAxOAkAAAABMF7K11E6HNcI0RfOjjoc1wglQ0lRLlRTRTo5NTAzLklRX1NUX0RFQlRfSVNTVUVELkZZMjAxMAEAAADmVA0AAgAAAAY4MTgzNTkBCAAAAAUAAAABMQEAAAAKMTM4MjY2MTI2NgMAAAACNzkCAAAABDIwNDMEAAAAATAHAAAACDgvOC8yMDE5CAAAAAkzLzMxLzIwMTAJAAAAATCdmi1SOhzXCAp37446HNcIIUNJUS5OWVNFOlBTWC5JUV9UT1RBTF9MSUFCLkZZMjAxMAEAAAAkqqABAgAAAAUxODkyOQEIAAAABQAAAAExAQAAAAoxNTg4ODQwNDYwAwAAAAMxNjACAAAABDEyNzYEAAAAATAHAAAACDgvOC8yMDE5CAAAAAoxMi8zMS8yMDEwCQAAAAEwPhS9Tzoc1wi0lFOPOhzXCCFDSVEuVFNFOjk1MzIuSVFfVE9UQUxfTElBQi5GWTIwMTABAAAAyFsNAAIAAAAGNzkzMzM2AQgAAAAFAAAAATEBAAAACjEzODY2MDA5OTgDAAAAAjc5AgAAAAQxMjc2BAAAAAEwBwAAAAg4LzgvMjAxOQgAAAAJMy8zMS8yMDEwCQAAAAEwutijUzoc1wgm</t>
  </si>
  <si>
    <t>+mmOOhzXCCJDSVEuVFNFOjk1MDMuSVFfTEVWRVJFRF9GQ0YuRlkyMDE1AQAAAOZUDQACAAAACTEzNzY5Ljg3NQEIAAAABQAAAAExAQAAAAoxNzQ1OTE2NjAyAwAAAAI3OQIAAAAENDQyMgQAAAABMAcAAAAIOC84LzIwMTkIAAAACTMvMzEvMjAxNQkAAAABMF7K11E6HNcI8gLajjoc1wggQ0lRLk5ZU0U6VkxPLklRX0RJVkVTVF9DRi5GWTIwMDcBAAAAf8EEAAIAAAAEMjQyOAEIAAAABQAAAAExAQAAAAoxMzM0MDYxNzk1AwAAAAMxNjACAAAABDIwNzcEAAAAATAHAAAACDgvOC8yMDE5CAAAAAoxMi8zMS8yMDA3CQAAAAEwoFs8Tzoc1wg+0E6POhzXCCBDSVEuTllTRTpWTE8uSVFfUkRfRVhQX0ZOLkZZMjAxMAEAAAB/wQQAAwAAAAAAq6HuTToc1wiLpmaPOhzXCBlDSVEuTllTRTpNUEMuSVFfQUUuRlkyMDA5AQAAABpbDQcCAAAAAzUzNQEIAAAABQAAAAExAQAAAAoxNTI1NzM2MjcwAwAAAAMxNjACAAAABDEwMTYEAAAAATAHAAAACDgvOC8yMDE5CAAAAAoxMi8zMS8yMDA5CQAAAAEw6gmzTToc1wjUdryPOhzXCBZDSVEuMC5JUV9PVEhFUl9PUEVSLkZZBQAAAAAAAAAIAAAAFShJbnZhbGlkIFRpbWUgUGVyaW9kKSGfc0w6HNcITa71jzoc1wgnQ0lRLlRTRUM6NjUwNS5JUV9FWFRSQV9BQ0NfSVRFTVMuRlkyMDEyAQAAAPugiAADAAAAAAD07slOOhzXCANuTI86HNcIG0NJUS5UU0U6OTUwMy5JUV9BUElDLkZZ</t>
  </si>
  <si>
    <t>MjAwOQEAAADmVA0AAgAAAAU2NjYzNAEIAAAABQAAAAExAQAAAAoxMzgyNjYxMDgwAwAAAAI3OQIAAAAEMTA4NAQAAAABMAcAAAAIOC84LzIwMTkIAAAACTMvMzEvMjAwOQkAAAABMJ2aLVI6HNcIaMfejjoc1wglQ0lRLk5ZU0U6UFNYLklRX0RBWVNfU0FMRVNfT1VULkZZMjAxMAEAAAAkqqABAgAAAAgyMy40MjQ5NwEIAAAABQAAAAExAQAAAAoxNTg4ODQwNDYwAwAAAAMxNjACAAAABDQwNDIEAAAAATAHAAAACDgvOC8yMDE5CAAAAAoxMi8zMS8yMDEwCQAAAAEw/GmgSjoc1wj80RuQOhzXCBlDSVEuVFNFOjk1MDIuSVFfQVIuRlkyMDExAQAAAO5WDQACAAAABjE0NzI4OAEIAAAABQAAAAExAQAAAAoxNDYxNjgwMTQ4AwAAAAI3OQIAAAAEMTAyMQQAAAABMAcAAAAIOC84LzIwMTkIAAAACTMvMzEvMjAxMQkAAAABMNmdQVE6HNcICHQOjzoc1wgeQ0lRLlRTRTo4MTc0LklRX1dJUF9JTlYuRlkyMDE4AQAAAEBuDQADAAAAAAATC8lUOhzXCO6Uho46HNcILUNJUS5ITFNFOk5FU1RFLklRX01JTk9SSVRZX0lOVEVSRVNUX0lTLkZZMjAwOQEAAAASEDoBAgAAAAItNAEIAAAABQAAAAExAQAAAAoxNDM2MTIzODQxAwAAAAI1MAIAAAACODMEAAAAATAHAAAACDgvOC8yMDE5CAAAAAoxMi8zMS8yMDA5CQAAAAEwQ2KXTDoc1whMPqKPOhzXCB9DSVEuVFNFOjk1MzEuSVFfQVJfVFVSTlMuRlkyMDEwAQAAALpbDQACAAAA</t>
  </si>
  <si>
    <t>CDcuNTg2MzIzAQgAAAAFAAAAATEBAAAACjEzODI3NjM0NDgDAAAAAjc5AgAAAAQ0MDAxBAAAAAEwBwAAAAg4LzgvMjAxOQgAAAAJMy8zMS8yMDEwCQAAAAEwdgSKSzoc1wi+cvqPOhzXCB9DSVEuVFNFOjk1MzIuSVFfREFfU1VQUEwuRlkyMDEwAQAAAMhbDQACAAAABTU5MzE3AQgAAAAFAAAAATEBAAAACjEzODY2MDA5OTgDAAAAAjc5AgAAAAI0MQQAAAABMAcAAAAIOC84LzIwMTkIAAAACTMvMzEvMjAxMAkAAAABMLrYo1M6HNcInL5ujjoc1wgiQ0lRLk5ZU0U6UFNYLklRX0NBU0hfSU5WRVNULkZZMjAxNgEAAAAkqqABAgAAAAUtMzE1OAEIAAAABQAAAAExAQAAAAoxOTQ2NjY1NDY1AwAAAAMxNjACAAAABDIwMDUEAAAAATAHAAAACDgvOC8yMDE5CAAAAAoxMi8zMS8yMDE2CQAAAAEwE0sKTzoc1whuwRyPOhzXCCJDSVEuTllTRTpQU1guSVFfREFfU1VQUExfQ0YuRlkyMDE1AQAAACSqoAECAAAABDEwNjUBCAAAAAUAAAABMQEAAAAKMTg3NTY5OTI5MAMAAAADMTYwAgAAAAQyMTcxBAAAAAEwBwAAAAg4LzgvMjAxOQgAAAAKMTIvMzEvMjAxNQkAAAABMBNLCk86HNcIeDgTjzoc1wglQ0lRLk5ZU0U6VkxPLklRX0NBU0hfU1RfSU5WRVNULkZZMjAxMAEAAAB/wQQAAgAAAAQzMzM0AQgAAAAFAAAAATEBAAAACjE1ODkzNzg2NTMDAAAAAzE2MAIAAAAEMTAwMgQAAAABMAcAAAAIOC84LzIwMTkIAAAACjEyLzMx</t>
  </si>
  <si>
    <t>LzIwMTAJAAAAATCroe5NOhzXCAFra486HNcIH0NJUS5OWVNFOlZMTy5JUV9UT1RBTF9DTC5GWTIwMTcBAAAAf8EEAAIAAAAFMTEwNzEBCAAAAAUAAAABMQEAAAAKMTk0Nzc0NjA0NwMAAAADMTYwAgAAAAQxMDA5BAAAAAEwBwAAAAg4LzgvMjAxOQgAAAAKMTIvMzEvMjAxNwkAAAABME1aok06HNcIxghpjzoc1wgjQ0lRLk5ZU0U6VkxPLklRX0JFVEFfMVlSLjIwMTMvMTIvMzEBAAAAf8EEAAIAAAAQMS4xNzgyMTE1MjcxMjY5NQC6PRxsOhzXCI0CdJA6HNcIH0NJUS5UU0U6ODE3NC5JUV9FQklUX0lOVC5GWTIwMTEBAAAAQG4NAAIAAAAIOC4xODUxMzgBCAAAAAUAAAABMQEAAAAKMTQ2NDI2NzU3NgMAAAACNzkCAAAABDQxODkEAAAAATAHAAAACDgvOC8yMDE5CAAAAAkzLzMxLzIwMTEJAAAAATDsyI5LOhzXCHH+5I86HNcIJENJUS5OWVNFOlBTWC5JUV9QRVJJT0REQVRFX0lTLkZZMjAwOAEAAAAkqqABBQAAAAoyMDA4LzEyLzMxADiwuk86HNcILFw5jzoc1wglQ0lRLlRTRTo5NTAyLklRX0xUX0RFQlRfRVFVSVRZLkZZMjAwOAEAAADuVg0AAgAAAAgxMjkuMjg5NAEIAAAABQAAAAExAQAAAAoxMDU4OTE0OTg1AwAAAAI3OQIAAAAENDA4NQQAAAABMAcAAAAIOC84LzIwMTkIAAAACTMvMzEvMjAwOAkAAAABMAlMCUs6HNcIjRD4jzoc1wgnQ0lRLk5ZU0U6VkxPLklRX0NBU0hfT1BFUi5GWTIwMTYuLi4uSlBZ</t>
  </si>
  <si>
    <t>AQAAAH/BBAACAAAABjU2MjczNQEIAAAABQAAAAExAQAAAAoxOTQ3NzQ2MTI2AwAAAAI3OQIAAAAEMjAwNgQAAAABMAcAAAAIOC84LzIwMTkIAAAACjEyLzMxLzIwMTYJAAAAATAg/2BJOhzXCPFSY5A6HNcIJUNJUS5UU0U6ODE3NC5JUV9CQVNJQ19FUFNfSU5DTC5GWTIwMTcBAAAAQG4NAAIAAAAKMTYxLjkyNzI5MwEIAAAABQAAAAExAQAAAAoxODQ4NjczMzc2AwAAAAI3OQIAAAABOQQAAAABMAcAAAAIOC84LzIwMTkIAAAACTMvMzEvMjAxNwkAAAABMBMLyVQ6HNcIrjKEjjoc1wghQ0lRLlRTRTo5NTMyLklRX0VBUk5JTkdfQ08uRlkyMDE3AQAAAMhbDQACAAAABTYzMjA3AQgAAAAFAAAAATEBAAAACjE4NDkwMjY3MDcDAAAAAjc5AgAAAAE3BAAAAAEwBwAAAAg4LzgvMjAxOQgAAAAJMy8zMS8yMDE3CQAAAAEwO6ZLUzoc1wgQgJKOOhzXCCBDSVEuVFNFOjk1MDMuSVFfU1RfSU5WRVNULkZZMjAxNgEAAADmVA0AAwAAAAAAXsrXUToc1wgY5UKPOhzXCCZDSVEuVFNFOjk1MzEuSVFfRVhUUkFfQUNDX0lURU1TLkZZMjAxNQEAAAC6Ww0AAwAAAAAA6T1UVDoc1wj+C32OOhzXCB5DSVEuVFNFOjk1MDEuSVFfTFRfREVCVC5GWTIwMTkBAAAAQ1gNAAIAAAAHMjEyNjUwOQEIAAAABQAAAAExAQAAAAoxOTcwMDUxNDA5AwAAAAI3OQIAAAAEMTA0OQQAAAABMAcAAAAIOC84LzIwMTkIAAAACTMvMzEvMjAxOQkAAAAB</t>
  </si>
  <si>
    <t>MBtcUVI6HNcIqCnhjjoc1wglQ0lRLlRTRTo5NTAxLklRX1NQRUNJQUxfRElWX0NGLkZZMjAxNAEAAABDWA0AAwAAAAAA2/lOUjoc1whdVqqOOhzXCCVDSVEuTllTRTpNUEMuSVFfRElMVVRfRVBTX0VYQ0wuRlkyMDE4AQAAABpbDQcCAAAABDUuMjgBCAAAAAUAAAABMQEAAAAKMTk0Nzg0MjUwNgMAAAADMTYwAgAAAAMxNDIEAAAAATAHAAAACDgvOC8yMDE5CAAAAAoxMi8zMS8yMDE4CQAAAAEwQH77TDoc1whdr9aPOhzXCCpDSVEuVFNFOjk1MDIuSVFfVE9UQUxfQVNTRVRTLkZZMjAxOS4uLi5KUFkBAAAA7lYNAAIAAAAHNTk4NzUyNgEIAAAABQAAAAExAQAAAAoxOTcwMDUxMzkxAwAAAAI3OQIAAAAEMTAwNwQAAAABMAcAAAAIOC84LzIwMTkIAAAACTMvMzEvMjAxOQkAAAABMCD/YEk6HNcIuPNBkDoc1wgnQ0lRLk5ZU0U6TVBDLklRX1RPVEFMX1JFVi5GWTIwMDkuLi4uSlBZAQAAABpbDQcCAAAACzM3ODY3OTAuODg1AQgAAAAFAAAAATEBAAAACjE1MjU3MzYyNzADAAAAAjc5AgAAAAIyOAQAAAABMAcAAAAIOC84LzIwMTkIAAAACjEyLzMxLzIwMDkJAAAAATBMvMJJOhzXCLjzQZA6HNcIGkNJUS5UU0U6OTUzMy5JUV9DSVAuRlkyMDE0AQAAAP5lDQADAAAAAAB+8URQOhzXCImpR486HNcIJkNJUS5OWVNFOk1QQy5JUV9QRVJJT0RMRU5HVEhfSVMuRlkyMDEwAQAAABpbDQcBAAAAAjEyAOoJs006HNcIxAWI</t>
  </si>
  <si>
    <t>jzoc1wgfQ0lRLlRTRTo5NTAzLklRX1RPVEFMX0NMLkZZMjAxMAEAAADmVA0AAgAAAAcxMDE0NjY2AQgAAAAFAAAAATEBAAAACjEzODI2NjEyNjYDAAAAAjc5AgAAAAQxMDA5BAAAAAEwBwAAAAg4LzgvMjAxOQgAAAAJMy8zMS8yMDEwCQAAAAEwnZotUjoc1wj5BbuOOhzXCBtDSVEuTllTRTpQU1guSVFfTEFORC5GWTIwMTQBAAAAJKqgAQMAAAAAABNLCk86HNcIA25Mjzoc1wggQ0lRLk5ZU0U6UFNYLklRX09USEVSX1JFVi5GWTIwMTEBAAAAJKqgAQIAAAACMTIBCAAAAAUAAAABMQEAAAAKMTY1OTYwNDA0NwMAAAADMTYwAgAAAAMzNTcEAAAAATAHAAAACDgvOC8yMDE5CAAAAAoxMi8zMS8yMDExCQAAAAEwPhS9Tzoc1wh3L3CPOhzXCCZDSVEuVFNFOjk1MzIuSVFfSU5WRVNUX0xPQU5TX0NGLkZZMjAxNAEAAADIWw0AAgAAAAUtMjk0NwEIAAAABQAAAAExAQAAAAoxNjg2NjM4MDMzAwAAAAI3OQIAAAAEMjAzMgQAAAABMAcAAAAIOC84LzIwMTkIAAAACTMvMzEvMjAxNAkAAAABMABESVM6HNcIrjKEjjoc1wgZQ0lRLlRTRTo5NTAxLklRX0RPLkZZMjAxNQEAAABDWA0AAwAAAAAA2/lOUjoc1wjhiAKPOhzXCCFDSVEuVFNFOjk1MzMuSVFfRUJJVERBX0lOVC5GWTIwMTcBAAAA/mUNAAIAAAAJNTguMDkxMDg5AQgAAAAFAAAAATEBAAAACjE4NDg2NzMyMTIDAAAAAjc5AgAAAAQ0MTkwBAAAAAEwBwAAAAg4Lzgv</t>
  </si>
  <si>
    <t>MjAxOQgAAAAJMy8zMS8yMDE3CQAAAAEw/GmgSjoc1wjeWiWQOhzXCCBDSVEuVFNFOjk1MDMuSVFfUkRfRVhQX0ZOLkZZMjAxNwEAAADmVA0AAgAAAAUxMTM4MQEIAAAABQAAAAExAQAAAAoxODQ4ODc5NjY4AwAAAAI3OQIAAAAEMzE2OAQAAAABMAcAAAAIOC84LzIwMTkIAAAACTMvMzEvMjAxNwkAAAABMF7K11E6HNcIzxTtjjoc1wgdQ0lRLlRTRUM6NjUwNS5JUV9EQV9DRi5GWTIwMTABAAAA+6CIAAIAAAAJMjg3MjUuOTE5AQgAAAAFAAAAATEBAAAACjE1NDM0OTUwOTADAAAAAzE1NgIAAAAEMjE2MAQAAAABMAcAAAAIOC84LzIwMTkIAAAACjEyLzMxLzIwMTAJAAAAATD07slOOhzXCLOaFY86HNcIIENJUS5UU0U6ODE3NC5JUV9TR0FfU1VQUEwuRlkyMDEzAQAAAEBuDQACAAAABTI4MDgxAQgAAAAFAAAAATEBAAAACjE2MjY3MjYwMjcDAAAAAjc5AgAAAAMxMDIEAAAAATAHAAAACDgvOC8yMDE5CAAAAAkzLzMxLzIwMTMJAAAAATDEmWFVOhzXCCj9So46HNcIJkNJUS5UU0VDOjY1MDUuSVFfT1RIRVJfQ0xfU1VQUEwuRlkyMDA5AQAAAPugiAACAAAACDEyMjcuMDYzAQgAAAAFAAAAATEBAAAACjE0NDEzMjQ3ODYDAAAAAzE1NgIAAAAEMTA1NwQAAAABMAcAAAAIOC84LzIwMTkIAAAACjEyLzMxLzIwMDkJAAAAATC5jMdOOhzXCCxcOY86HNcIJUNJUS5OWVNFOlBTWC5JUV9TVF9ERUJUX1JFUEFJRC5GWTIw</t>
  </si>
  <si>
    <t>MDgBAAAAJKqgAQMAAAAAADiwuk86HNcILFw5jzoc1wgkQ0lRLlRTRTo5NTAzLklRX0lOQ19FUVVJVFlfQ0YuRlkyMDEyAQAAAOZUDQADAAAAAACdmi1SOhzXCKgp4Y46HNcIIkNJUS5UU0VDOjY1MDUuSVFfVE9UQUxfTElBQi5GWTIwMTgBAAAA+6CIAAIAAAAJNjUxMTMuMjc1AQgAAAAFAAAAATEBAAAACjE5NDkzNDg4ODYDAAAAAzE1NgIAAAAEMTI3NgQAAAABMAcAAAAIOC84LzIwMTkIAAAACjEyLzMxLzIwMTgJAAAAATCgWzxPOhzXCA/Zvo86HNcIHENJUS5UU0VDOjY1MDUuSVFfTEFORC5GWTIwMDkBAAAA+6CIAAIAAAAJMTk0NDQuNjYzAQgAAAAFAAAAATEBAAAACjE0NDEzMjQ3ODYDAAAAAzE1NgIAAAAEMzA5OAQAAAABMAcAAAAIOC84LzIwMTkIAAAACjEyLzMxLzIwMDkJAAAAATD07slOOhzXCHQyUY86HNcIKENJUS5OWVNFOk1QQy5JUV9UT1RBTF9MSUFCX0VRVUlUWS5GWTIwMTEBAAAAGlsNBwIAAAAFMjU3NDUBCAAAAAUAAAABMQEAAAAKMTY2MDg4ODc2NgMAAAADMTYwAgAAAAQxMDEzBAAAAAEwBwAAAAg4LzgvMjAxOQgAAAAKMTIvMzEvMjAxMQkAAAABMOoJs006HNcIxghpjzoc1wgmQ0lRLlRTRTo5NTMyLklRX0RFRl9UQVhfTElBQl9MVC5GWTIwMTYBAAAAyFsNAAIAAAAFMjE4NjQBCAAAAAUAAAABMQEAAAAKMTc5OTI0MzM3MwMAAAACNzkCAAAABDEwMjcEAAAAATAHAAAACDgvOC8yMDE5</t>
  </si>
  <si>
    <t>CAAAAAkzLzMxLzIwMTYJAAAAATA7pktTOhzXCGFcbI46HNcIJkNJUS5OWVNFOlBTWC5JUV9FRkZFQ1RfVEFYX1JBVEUuRlkyMDEyAQAAACSqoAECAAAABzM3LjcyMTEBCAAAAAUAAAABMQEAAAAKMTcyMDA2NDU4NQMAAAADMTYwAgAAAAQ0Mzc2BAAAAAEwBwAAAAg4LzgvMjAxOQgAAAAKMTIvMzEvMjAxMgkAAAABMGF2v086HNcIZbtajzoc1wgjQ0lRLk5ZU0U6UFNYLklRX1RPVEFMX0FTU0VUUy5GWTIwMDgBAAAAJKqgAQMAAAAAADiwuk86HNcIpCMfjzoc1wglQ0lRLlRTRTo5NTAyLklRX0JBU0lDX0VQU19FWENMLkZZMjAxMgEAAADuVg0AAgAAAAotMTIxLjY3MzQzAQgAAAAFAAAAATEBAAAACjE1NTYyMDA0ODQDAAAAAjc5AgAAAAQzMDY0BAAAAAEwBwAAAAg4LzgvMjAxOQgAAAAJMy8zMS8yMDEyCQAAAAEw2Z1BUToc1whrxP2OOhzXCCNDSVEuVFNFOjk1MzMuSVFfR1JPU1NfTUFSR0lOLkZZMjAwOAEAAAD+ZQ0AAgAAAAczMi45MzkxAQgAAAAFAAAAATEBAAAACjEwNjI3NDg0MjUDAAAAAjc5AgAAAAQ0MDc0BAAAAAEwBwAAAAg4LzgvMjAxOQgAAAAJMy8zMS8yMDA4CQAAAAEw/GmgSjoc1wi3bxmQOhzXCCNDSVEuVFNFOjk1MzEuSVFfRUJJVEFfTUFSR0lOLkZZMjAxNAEAAAC6Ww0AAgAAAAY3Ljg2MTUBCAAAAAUAAAABMQEAAAAKMTY4NjYzNzYxMAMAAAACNzkCAAAABDQ0MTkEAAAAATAHAAAACDgv</t>
  </si>
  <si>
    <t>OC8yMDE5CAAAAAkzLzMxLzIwMTQJAAAAATCxZoxLOhzXCDw0HpA6HNcIMENJUS5ITFNFOk5FU1RFLklRX01JTk9SSVRZX0lOVEVSRVNUX1RPVEFMLkZZMjAxMwEAAAASEDoBAgAAAAIxNgEIAAAABQAAAAExAQAAAAoxNzIyMzAxMzU5AwAAAAI1MAIAAAAEMTMxMgQAAAABMAcAAAAIOC84LzIwMTkIAAAACjEyLzMxLzIwMTMJAAAAATDkwplMOhzXCHMpro86HNcIH0NJUS5UU0VDOjY1MDUuSVFfUkFXX0lOVi5GWTIwMTUBAAAA+6CIAAIAAAAJMTg1ODguMTIxAQgAAAAFAAAAATEBAAAACjE4MzI3OTI2NjEDAAAAAzE1NgIAAAAEMzE3MQQAAAABMAcAAAAIOC84LzIwMTkIAAAACjEyLzMxLzIwMTUJAAAAATCgWzxPOhzXCCxcOY86HNcIIkNJUS5UU0U6OTUzMS5JUV9RVUlDS19SQVRJTy5GWTIwMTcBAAAAulsNAAIAAAAIMS4wNjU2NjIBCAAAAAUAAAABMQEAAAAKMTg0ODg3OTY5MQMAAAACNzkCAAAABDQxMjEEAAAAATAHAAAACDgvOC8yMDE5CAAAAAkzLzMxLzIwMTcJAAAAATCxZoxLOhzXCL5y+o86HNcIJUNJUS5UU0U6OTUzMy5JUV9CQVNJQ19FUFNfRVhDTC5GWTIwMTQBAAAA/mUNAAIAAAAKMTAzLjA1MTMyNQEIAAAABQAAAAExAQAAAAoxNjg2NjM3NjMyAwAAAAI3OQIAAAAEMzA2NAQAAAABMAcAAAAIOC84LzIwMTkIAAAACTMvMzEvMjAxNAkAAAABMH7xRFA6HNcIialHjzoc1wgrQ0lRLlRTRTo5NTMz</t>
  </si>
  <si>
    <t>LklRX01JTk9SSVRZX0lOVEVSRVNUX0NGLkZZMjAxMwEAAAD+ZQ0AAwAAAAAAfvFEUDoc1wgwYvuOOhzXCCVDSVEuVFNFOjk1MDEuSVFfUkVUVVJOX0NBUElUQUwuRlkyMDE4AQAAAENYDQACAAAABjIuMTE1MwEIAAAABQAAAAExAQAAAAoxODk1MDAyNDkyAwAAAAI3OQIAAAAENDM2MwQAAAABMAcAAAAIOC84LzIwMTkIAAAACTMvMzEvMjAxOAkAAAABMOHpBks6HNcIaRpJkDoc1wgtQ0lRLlRTRUM6NjUwNS5JUV9ORVRfREVCVF9FQklUREFfQ0FQRVguRlkyMDEyAQAAAPugiAACAAAACTE2LjY2MjYyOQEIAAAABQAAAAExAQAAAAoxNjY1ODA0NTg5AwAAAAMxNTYCAAAABTIzMzE0BAAAAAEwBwAAAAg4LzgvMjAxOQgAAAAKMTIvMzEvMjAxMgkAAAABMKCTiEo6HNcIkQg2kDoc1wgnQ0lRLk5ZU0U6VkxPLklRX1RPVEFMX1JFVi5GWTIwMTkuLi4uSlBZAQAAAH/BBAADAAAAAABMvMJJOhzXCLjzQZA6HNcIGkNJUS5UU0U6OTUzMS5JUV9SRVYuRlkyMDEwAQAAALpbDQACAAAABzE0MTU3MTgBCAAAAAUAAAABMQEAAAAKMTM4Mjc2MzQ0OAMAAAACNzkCAAAAAzExMgQAAAABMAcAAAAIOC84LzIwMTkIAAAACTMvMzEvMjAxMAkAAAABMM6blFQ6HNcIFIZUjjoc1wgbQ0lRLlRTRTo5NTAyLklRX0FQSUMuRlkyMDEzAQAAAO5WDQACAAAABTcwNzc3AQgAAAAFAAAAATEBAAAACjE2MjU0NTc2NTQDAAAAAjc5AgAAAAQx</t>
  </si>
  <si>
    <t>MDg0BAAAAAEwBwAAAAg4LzgvMjAxOQgAAAAJMy8zMS8yMDEzCQAAAAEwDwBEUToc1whH3NKOOhzXCCJDSVEuVFNFOjgxNzQuSVFfT1RIRVJfSU5UQU4uRlkyMDA5AQAAAEBuDQACAAAAAzUzNgEIAAAABQAAAAExAQAAAAoxMzgxNjc3NDQ1AwAAAAI3OQIAAAAEMTA0MAQAAAABMAcAAAAIOC84LzIwMTkIAAAACTMvMzEvMjAwOQkAAAABMMSZYVU6HNcI65dnjjoc1wgmQ0lRLlRTRTo4MTc0LklRX1NBTEVTX01BUktFVElORy5GWTIwMTIBAAAAQG4NAAIAAAAEMjM2NQEIAAAABQAAAAExAQAAAAoxNTU3NjM4NDQ3AwAAAAI3OQIAAAAFMjE1NjEEAAAAATAHAAAACDgvOC8yMDE5CAAAAAkzLzMxLzIwMTIJAAAAATDEmWFVOhzXCHXTYo46HNcIJUNJUS5UU0U6OTUwMy5JUV9MVF9ERUJUX1JFUEFJRC5GWTIwMTUBAAAA5lQNAAIAAAAHLTQzMTk5OQEIAAAABQAAAAExAQAAAAoxNzQ1OTE2NjAyAwAAAAI3OQIAAAAEMjAzNgQAAAABMAcAAAAIOC84LzIwMTkIAAAACTMvMzEvMjAxNQkAAAABMF7K11E6HNcIW1PJjjoc1wgoQ0lRLlRTRTo5NTMxLklRX1RPVEFMX0RFQlQuRlkyMDE4Li4uLkpQWQEAAAC6Ww0AAgAAAAY3MjA0NjcBCAAAAAUAAAABMQEAAAAKMTg5NTAwMjA1MQMAAAACNzkCAAAABDQxNzMEAAAAATAHAAAACDgvOC8yMDE5CAAAAAkzLzMxLzIwMTgJAAAAATAg/2BJOhzXCPFSY5A6HNcIM0NJUS5OWVNF</t>
  </si>
  <si>
    <t>OlBTWC5JUV9DSEFOR0VfT1RIRVJfTkVUX09QRVJfQVNTRVRTLkZZMjAxNAEAAAAkqqABAgAAAAQtMzE2AQgAAAAFAAAAATEBAAAACjE4MjgxNjgwMTMDAAAAAzE2MAIAAAAEMjA0NQQAAAABMAcAAAAIOC84LzIwMTkIAAAACjEyLzMxLzIwMTQJAAAAATATSwpPOhzXCFdNB486HNcIJkNJUS5UU0U6OTUwMy5JUV9BU1NFVF9XUklURURPV04uRlkyMDE4AQAAAOZUDQADAAAAAABeytdROhzXCCDxxo46HNcIKkNJUS5UU0U6OTUzMi5JUV9UT1RBTF9BU1NFVFMuRlkyMDE4Li4uLkpQWQEAAADIWw0AAgAAAAcxOTA1MjE1AQgAAAAFAAAAATEBAAAACjE4OTUxODM4NDgDAAAAAjc5AgAAAAQxMDA3BAAAAAEwBwAAAAg4LzgvMjAxOQgAAAAJMy8zMS8yMDE4CQAAAAEwIP9gSToc1whpGkmQOhzXCBlDSVEuVFNFOjk1MzEuSVFfUkUuRlkyMDE4AQAAALpbDQACAAAABjkzNjYzNQEIAAAABQAAAAExAQAAAAoxODk1MDAyMDUxAwAAAAI3OQIAAAAEMTIyMgQAAAABMAcAAAAIOC84LzIwMTkIAAAACTMvMzEvMjAxOAkAAAABMCmgVlQ6HNcInL5ujjoc1wghQ0lRLlRTRTo5NTAyLklRX0NBU0hfRklOQU4uRlkyMDA5AQAAAO5WDQACAAAABi05MDIzNwEIAAAABQAAAAExAQAAAAoxMzgyNzYzNzIzAwAAAAI3OQIAAAAEMjAwNAQAAAABMAcAAAAIOC84LzIwMTkIAAAACTMvMzEvMjAwOQkAAAABMNmdQVE6HNcI34Uhjzoc1wgu</t>
  </si>
  <si>
    <t>Q0lRLlRTRTo5NTMzLklRX01JTk9SSVRZX0lOVEVSRVNUX1RPVEFMLkZZMjAxNQEAAAD+ZQ0AAwAAAAAA1UQVUDoc1whC1hCPOhzXCCVDSVEuVFNFOjk1MzMuSVFfTkVUX1JFTlRBTF9FWFAuRlkyMDEzAQAAAP5lDQADAAAAAAB+8URQOhzXCCxcOY86HNcII0NJUS5UU0U6OTUzMS5JUV9UT1RBTF9SRUNFSVYuRlkyMDE2AQAAALpbDQACAAAABjIyNDkyNgEIAAAABQAAAAExAQAAAAoxNzk4ODk1MDE2AwAAAAI3OQIAAAAEMTAwMQQAAAABMAcAAAAIOC84LzIwMTkIAAAACTMvMzEvMjAxNgkAAAABMCmgVlQ6HNcI7pSGjjoc1wgkQ0lRLk5ZU0U6VkxPLklRX1BFUklPRERBVEVfSVMuRlkyMDE3AQAAAH/BBAAFAAAACjIwMTcvMTIvMzEATVqiTToc1wgU34CPOhzXCBlDSVEuTllTRTpQU1guSVFfRE8uRlkyMDExAQAAACSqoAECAAAAAjQzAQgAAAAFAAAAATEBAAAACjE2NTk2MDQwNDcDAAAAAzE2MAIAAAACNDAEAAAAATAHAAAACDgvOC8yMDE5CAAAAAoxMi8zMS8yMDExCQAAAAEwPhS9Tzoc1wguXxqPOhzXCCFDSVEuVFNFOjk1MzEuSVFfTkVUX0NIQU5HRS5GWTIwMTABAAAAulsNAAIAAAAFNDg4NTgBCAAAAAUAAAABMQEAAAAKMTM4Mjc2MzQ0OAMAAAACNzkCAAAABDIwOTMEAAAAATAHAAAACDgvOC8yMDE5CAAAAAkzLzMxLzIwMTAJAAAAATDOm5RUOhzXCJW7jY46HNcIIUNJUS5UU0U6OTUwMS5JUV9UT1RB</t>
  </si>
  <si>
    <t>TF9MSUFCLkZZMjAxNAEAAABDWA0AAgAAAAgxMzIyMzY5OAEIAAAABQAAAAExAQAAAAoxNjg2NjM3NjA0AwAAAAI3OQIAAAAEMTI3NgQAAAABMAcAAAAIOC84LzIwMTkIAAAACTMvMzEvMjAxNAkAAAABMNv5TlI6HNcI4I7Ejjoc1wgqQ0lRLlRTRTo5NTAyLklRX0lOQ19UQVhfUEFZX0NVUlJFTlQuRlkyMDA5AQAAAO5WDQACAAAABTMxNzEzAQgAAAAFAAAAATEBAAAACjEzODI3NjM3MjMDAAAAAjc5AgAAAAQxMDk0BAAAAAEwBwAAAAg4LzgvMjAxOQgAAAAJMy8zMS8yMDA5CQAAAAEw2Z1BUToc1wjv9lWPOhzXCCNDSVEuTllTRTpNUEMuSVFfR1JPU1NfTUFSR0lOLkZZMjAxMwEAAAAaWw0HAgAAAAY2LjU4OTcBCAAAAAUAAAABMQEAAAAKMTc3ODI5MTQyMQMAAAADMTYwAgAAAAQ0MDc0BAAAAAEwBwAAAAg4LzgvMjAxOQgAAAAKMTIvMzEvMjAxMwkAAAABMO71iko6HNcIpHxLkDoc1wgrQ0lRLk5ZU0U6VkxPLklRX01JTk9SSVRZX0lOVEVSRVNUX0NGLkZZMjAxNAEAAAB/wQQAAwAAAAAATVqiTToc1wgU34CPOhzXCCxDSVEuVFNFOjk1MzEuSVFfREVCVF9FUVVJVl9PUEVSX0xFQVNFLkZZMjAwOAEAAAC6Ww0AAwAAAAAAzpuUVDoc1wiKSlmOOhzXCC9DSVEuVFNFOjk1MzEuSVFfSU1QVVRfT1BFUl9MRUFTRV9JTlRfRVhQLkZZMjAxNAEAAAC6Ww0AAwAAAAAA6T1UVDoc1wiVu42OOhzXCBlDSVEuTllTRTpN</t>
  </si>
  <si>
    <t>UEMuSVFfQVAuRlkyMDEzAQAAABpbDQcCAAAABDgyMzQBCAAAAAUAAAABMQEAAAAKMTc3ODI5MTQyMQMAAAADMTYwAgAAAAQxMDE4BAAAAAEwBwAAAAg4LzgvMjAxOQgAAAAKMTIvMzEvMjAxMwkAAAABMCpstU06HNcITkGDjzoc1wghQ0lRLk5ZU0U6VkxPLklRX0NBU0hfRklOQU4uRlkyMDE2AQAAAH/BBAACAAAABS0yMDEyAQgAAAAFAAAAATEBAAAACjE5NDc3NDYxMjYDAAAAAzE2MAIAAAAEMjAwNAQAAAABMAcAAAAIOC84LzIwMTkIAAAACjEyLzMxLzIwMTYJAAAAATBNWqJNOhzXCGO4eY86HNcIJ0NJUS5ITFNFOk5FU1RFLklRX1NUX0RFQlRfUkVQQUlELkZZMjAxNgEAAAASEDoBAwAAAAAAIZ9zTDoc1wg4x6uPOhzXCCNDSVEuVFNFOjgxNzQuSVFfVE9UQUxfUkVDRUlWLkZZMjAxNgEAAABAbg0AAgAAAAQ2Njg3AQgAAAAFAAAAATEBAAAACjE3OTg4OTQ4ODEDAAAAAjc5AgAAAAQxMDAxBAAAAAEwBwAAAAg4LzgvMjAxOQgAAAAJMy8zMS8yMDE2CQAAAAEw3ajGVDoc1wiuMoSOOhzXCB9DSVEuSExTRTpORVNURS5JUV9HQV9FWFAuRlkyMDEzAQAAABIQOgEDAAAAAADkwplMOhzXCAZJEpA6HNcIMENJUS5UU0VDOjY1MDUuSVFfT1RIRVJfTk9OX09QRVJfRVhQX1NVUFBMLkZZMjAwOQEAAAD7oIgAAgAAAAgxNzY3Ljk4MgEIAAAABQAAAAExAQAAAAoxNDQxMzI0Nzg2AwAAAAMxNTYCAAAAAjg1BAAAAAEw</t>
  </si>
  <si>
    <t>BwAAAAg4LzgvMjAxOQgAAAAKMTIvMzEvMjAwOQkAAAABMLmMx046HNcIOMerjzoc1wgpQ0lRLlRTRTo5NTMxLklRX0NPTU1PTl9QUkVGX0RJVl9DRi5GWTIwMTMBAAAAulsNAAIAAAAGLTIzMjA0AQgAAAAFAAAAATEBAAAACjE2MjU0NTc1MzIDAAAAAjc5AgAAAAQyMDcyBAAAAAEwBwAAAAg4LzgvMjAxOQgAAAAJMy8zMS8yMDEzCQAAAAEwzpuUVDoc1wi8oNeOOhzXCCNDSVEuVFNFOjk1MDIuSVFfQkFTSUNfV0VJR0hULkZZMjAxMAEAAADuVg0AAgAAAAc3NzIuODI3ANmdQVE6HNcIW1PJjjoc1wgkQ0lRLkhMU0U6TkVTVEUuSVFfQ0FTSF9JTlZFU1QuRlkyMDEzAQAAABIQOgECAAAAAy04MAEIAAAABQAAAAExAQAAAAoxNzIyMzAxMzU5AwAAAAI1MAIAAAAEMjAwNQQAAAABMAcAAAAIOC84LzIwMTkIAAAACjEyLzMxLzIwMTMJAAAAATDkwplMOhzXCBHcn486HNcIJENJUS5OWVNFOlBTWC5JUV9FQklUREEuRlkyMDE3Li4uLkpQWQEAAAAkqqABAgAAAAkzNDg0OTIuNjkBCAAAAAUAAAABMQEAAAAKMTk0NjY2NTM5MQMAAAACNzkCAAAABDQwNTEEAAAAATAHAAAACDgvOC8yMDE5CAAAAAoxMi8zMS8yMDE3CQAAAAEwTLzCSToc1wj4VUSQOhzXCCNDSVEuSExTRTpORVNURS5JUV9DT01NT05fUkVQLkZZMjAwOQEAAAASEDoBAwAAAAAAQ2KXTDoc1wixiM+POhzXCBlDSVEuTllTRTpNUEMuSVFfRlguRlkyMDEy</t>
  </si>
  <si>
    <t>AQAAABpbDQcDAAAAAAAqbLVNOhzXCDrKjI86HNcIH0NJUS5OWVNFOlBTWC5JUV9UUkVBU1VSWS5GWTIwMDcBAAAAJKqgAQMAAAAAAAunF1A6HNcIZbtajzoc1wgpQ0lRLkhMU0U6TkVTVEUuSVFfTkVUX0lOVEVSRVNUX0VYUC5GWTIwMDgBAAAAEhA6AQIAAAADLTQ1AQgAAAAFAAAAATEBAAAACjEzNDIyMTU3NTIDAAAAAjUwAgAAAAMzNjgEAAAAATAHAAAACDgvOC8yMDE5CAAAAAoxMi8zMS8yMDA4CQAAAAEwQH77TDoc1wjA/8WPOhzXCB9DSVEuVFNFOjk1MDMuSVFfREFfU1VQUEwuRlkyMDA4AQAAAOZUDQADAAAAAAAbXFFSOhzXCF9Zi446HNcIJ0NJUS5UU0VDOjY1MDUuSVFfQVNTRVRfV1JJVEVET1dOLkZZMjAxMwEAAAD7oIgAAgAAAAYtMS4zMzkBCAAAAAUAAAABMQEAAAAKMTcyNDcxODM0OAMAAAADMTU2AgAAAAIzMgQAAAABMAcAAAAIOC84LzIwMTkIAAAACjEyLzMxLzIwMTMJAAAAATD07slOOhzXCEXTL486HNcIIENJUS5OWVNFOk1QQy5JUV9DSEFOR0VfQVAuRlkyMDE1AQAAABpbDQcCAAAABS0yNDAwAQgAAAAFAAAAATEBAAAACjE4NzcyMjk2NjkDAAAAAzE2MAIAAAAEMjAxNwQAAAABMAcAAAAIOC84LzIwMTkIAAAACjEyLzMxLzIwMTUJAAAAATAxHPlMOhzXCLGIz486HNcII0NJUS5UU0VDOjY1MDUuSVFfQ0FTSF9JTlZFU1QuRlkyMDE2AQAAAPugiAACAAAACi0xNDYyOC41MzYBCAAAAAUA</t>
  </si>
  <si>
    <t>AAABMQEAAAAKMTg3OTE0NjU3OQMAAAADMTU2AgAAAAQyMDA1BAAAAAEwBwAAAAg4LzgvMjAxOQgAAAAKMTIvMzEvMjAxNgkAAAABMKBbPE86HNcI8fk2jzoc1wgbQ0lRLlRTRTo5NTAyLklRX0NPR1MuRlkyMDE4AQAAAO5WDQACAAAABzI3MTY4MDQBCAAAAAUAAAABMQEAAAAKMTg5NTAwMjMxNwMAAAACNzkCAAAAAjM0BAAAAAEwBwAAAAg4LzgvMjAxOQgAAAAJMy8zMS8yMDE4CQAAAAEwfFb1UDoc1whH3NKOOhzXCB1DSVEuVFNFOjk1MzIuSVFfUkRfRVhQLkZZMjAxNQEAAADIWw0AAwAAAAAAAERJUzoc1whhXGyOOhzXCCRDSVEuVFNFOjgxNzQuSVFfSU1QQUlSTUVOVF9HVy5GWTIwMTEBAAAAQG4NAAMAAAAAAMSZYVU6HNcIBA9ejjoc1wghQ0lRLlRTRTo5NTMyLklRX0NBU0hfVEFYRVMuRlkyMDE5AQAAAMhbDQACAAAABTI4OTk3AQgAAAAFAAAAATEBAAAACjE5Njk0NDcyODcDAAAAAjc5AgAAAAQzMDUzBAAAAAEwBwAAAAg4LzgvMjAxOQgAAAAJMy8zMS8yMDE5CQAAAAEwO6ZLUzoc1wgm+mmOOhzXCCRDSVEuTllTRTpQU1guSVFfVU5MRVZFUkVEX0ZDRi5GWTIwMTgBAAAAJKqgAQIAAAAIMTkyMS44NzUBCAAAAAUAAAABMQEAAAAKMTk0NjY2NTQ1NAMAAAADMTYwAgAAAAQ0NDIzBAAAAAEwBwAAAAg4LzgvMjAxOQgAAAAKMTIvMzEvMjAxOAkAAAABMA+vDE86HNcIOMerjzoc1wgjQ0lRLk5ZU0U6UFNY</t>
  </si>
  <si>
    <t>LklRX1RPVEFMX1JFQ0VJVi5GWTIwMTIBAAAAJKqgAQIAAAAFMTA0MDMBCAAAAAUAAAABMQEAAAAKMTcyMDA2NDU4NQMAAAADMTYwAgAAAAQxMDAxBAAAAAEwBwAAAAg4LzgvMjAxOQgAAAAKMTIvMzEvMjAxMgkAAAABMGF2v086HNcILFw5jzoc1wgtQ0lRLlRTRTo5NTAxLklRX0RFRl9UQVhfQVNTRVRTX0NVUlJFTlQuRlkyMDExAQAAAENYDQADAAAAAADI3mVTOhzXCDRovY46HNcIIUNJUS5UU0U6OTUwMi5JUV9TR0FfTUFSR0lOLkZZMjAxMAEAAADuVg0AAwAAAAAACUwJSzoc1wjpXQaQOhzXCCpDSVEuSExTRTpORVNURS5JUV9QUk9WX0JBRF9ERUJUU19DRi5GWTIwMTEBAAAAEhA6AQMAAAAAAOTCmUw6HNcImhS6jzoc1wgrQ0lRLkhMU0U6TkVTVEUuSVFfSU5WRVNUX1NFQ1VSSVRZX0NGLkZZMjAwOQEAAAASEDoBAgAAAAMtNDcBCAAAAAUAAAABMQEAAAAKMTQzNjEyMzg0MQMAAAACNTACAAAABDIwMjcEAAAAATAHAAAACDgvOC8yMDE5CAAAAAoxMi8zMS8yMDA5CQAAAAEwQ2KXTDoc1wjA/8WPOhzXCCJDSVEuVFNFOjk1MzMuSVFfQVNTRVRfVFVSTlMuRlkyMDA4AQAAAP5lDQACAAAACDAuODA2NTM5AQgAAAAFAAAAATEBAAAACjEwNjI3NDg0MjUDAAAAAjc5AgAAAAQ0MTc3BAAAAAEwBwAAAAg4LzgvMjAxOQgAAAAJMy8zMS8yMDA4CQAAAAEw/GmgSjoc1wjeWiWQOhzXCBlDSVEuVFNFOjk1MDIuSVFf</t>
  </si>
  <si>
    <t>QVAuRlkyMDE4AQAAAO5WDQACAAAABjEzMzA1NwEIAAAABQAAAAExAQAAAAoxODk1MDAyMzE3AwAAAAI3OQIAAAAEMTAxOAQAAAABMAcAAAAIOC84LzIwMTkIAAAACTMvMzEvMjAxOAkAAAABMHxW9VA6HNcIQtYQjzoc1wgjQ0lRLlRTRTo5NTMxLklRX0VCSVRBX01BUkdJTi5GWTIwMTIBAAAAulsNAAIAAAAGNC4zOTM2AQgAAAAFAAAAATEBAAAACjE1NTYyMDA0OTcDAAAAAjc5AgAAAAQ0NDE5BAAAAAEwBwAAAAg4LzgvMjAxOQgAAAAJMy8zMS8yMDEyCQAAAAEwdgSKSzoc1whyliCQOhzXCBxDSVEuVFNFOjk1MDMuSVFfQ0FQRVguRlkyMDE0AQAAAOZUDQACAAAABy0zOTc5OTEBCAAAAAUAAAABMQEAAAAKMTY4NjYzNzcxNwMAAAACNzkCAAAABDIwMjEEAAAAATAHAAAACDgvOC8yMDE5CAAAAAkzLzMxLzIwMTQJAAAAATBeytdROhzXCB7u5Y46HNcIIENJUS5UU0U6OTUzMS5JUV9OSV9NQVJHSU4uRlkyMDE1AQAAALpbDQACAAAABjQuMTc5OQEIAAAABQAAAAExAQAAAAoxNzQ1OTE2NTQ0AwAAAAI3OQIAAAAENDA5NAQAAAABMAcAAAAIOC84LzIwMTkIAAAACTMvMzEvMjAxNQkAAAABMLFmjEs6HNcIB806kDoc1wgkQ0lRLlRTRTo5NTAxLklRX1VOTEVWRVJFRF9GQ0YuRlkyMDEzAQAAAENYDQACAAAACS0yMDQzMjguNQEIAAAABQAAAAExAQAAAAoxNjI1NDU3NTQ3AwAAAAI3OQIAAAAENDQyMwQAAAABMAcA</t>
  </si>
  <si>
    <t>AAAIOC84LzIwMTkIAAAACTMvMzEvMjAxMwkAAAABMMjeZVM6HNcImLisjjoc1wgrQ0lRLlRTRUM6NjUwNS5JUV9JTkNfVEFYX1BBWV9DVVJSRU5ULkZZMjAxNQEAAAD7oIgAAgAAAAg1Mjg1LjI4NAEIAAAABQAAAAExAQAAAAoxODMyNzkyNjYxAwAAAAMxNTYCAAAABDEwOTQEAAAAATAHAAAACDgvOC8yMDE5CAAAAAoxMi8zMS8yMDE1CQAAAAEwoFs8Tzoc1wg8zW2POhzXCCxDSVEuSExTRTpORVNURS5JUV9UT1RBTF9BU1NFVFMuRlkyMDE0Li4uLkpQWQEAAAASEDoBAgAAAA05NDE3MzQuMTUyMzk2AQgAAAAFAAAAATEBAAAACjE3Nzk2MDY3NjQDAAAAAjc5AgAAAAQxMDA3BAAAAAEwBwAAAAg4LzgvMjAxOQgAAAAKMTIvMzEvMjAxNAkAAAABMCD/YEk6HNcI+FVEkDoc1wgmQ0lRLlRTRUM6NjUwNS5JUV9ESUxVVF9FUFNfSU5DTC5GWTIwMTMBAAAA+6CIAAIAAAAHMi44MTk0OAEIAAAABQAAAAExAQAAAAoxNzI0NzE4MzQ4AwAAAAMxNTYCAAAAATgEAAAAATAHAAAACDgvOC8yMDE5CAAAAAoxMi8zMS8yMDEzCQAAAAEw9O7JTjoc1wiui7CPOhzXCB5DSVEuVFNFOjk1MzMuSVFfWl9TQ09SRS5GWTIwMTEBAAAA/mUNAAIAAAAIMi4wMTA1NjcBCAAAAAUAAAABMQEAAAAKMTQ2MTY4MDA5NwMAAAACNzkCAAAABjEwMDEyMwQAAAABMAcAAAAIOC84LzIwMTkIAAAACTMvMzEvMjAxMQkAAAABMPxpoEo6HNcILLVl</t>
  </si>
  <si>
    <t>kDoc1wgpQ0lRLlRTRTo5NTAzLklRX1RPVEFMX0RFQlRfQ0FQSVRBTC5GWTIwMTQBAAAA5lQNAAIAAAAHNzguMzYxMwEIAAAABQAAAAExAQAAAAoxNjg2NjM3NzE3AwAAAAI3OQIAAAAENDE4NgQAAAABMAcAAAAIOC84LzIwMTkIAAAACTMvMzEvMjAxNAkAAAABMOHpBks6HNcIViILkDoc1wgoQ0lRLlRTRTo5NTAzLklRX1RPVEFMX0RFQlRfSVNTVUVELkZZMjAxMgEAAADmVA0AAgAAAAcxNzA5NTQxAQgAAAAFAAAAATEBAAAACjE1NTU3MDQ0OTQDAAAAAjc5AgAAAAQyMTYxBAAAAAEwBwAAAAg4LzgvMjAxOQgAAAAJMy8zMS8yMDEyCQAAAAEwnZotUjoc1whbU8mOOhzXCChDSVEuVFNFOjk1MDIuSVFfVE9UQUxfREVCVF9JU1NVRUQuRlkyMDA5AQAAAO5WDQACAAAABzE0NjMxOTABCAAAAAUAAAABMQEAAAAKMTM4Mjc2MzcyMwMAAAACNzkCAAAABDIxNjEEAAAAATAHAAAACDgvOC8yMDE5CAAAAAkzLzMxLzIwMDkJAAAAATDZnUFROhzXCHQyUY86HNcIG0NJUS5UU0U6OTUwMy5JUV9BUElDLkZZMjAxMgEAAADmVA0AAgAAAAU2NjYzNAEIAAAABQAAAAExAQAAAAoxNTU1NzA0NDk0AwAAAAI3OQIAAAAEMTA4NAQAAAABMAcAAAAIOC84LzIwMTkIAAAACTMvMzEvMjAxMgkAAAABMJ2aLVI6HNcIHu7ljjoc1wgrQ0lRLlRTRUM6NjUwNS5JUV9PVEhFUl9VTlVTVUFMX1NVUFBMLkZZMjAwOQEAAAD7oIgAAwAAAAAA</t>
  </si>
  <si>
    <t>uYzHTjoc1whTR0WPOhzXCCZDSVEuVFNFOjgxNzQuSVFfU0FMRVNfTUFSS0VUSU5HLkZZMjAxNAEAAABAbg0AAgAAAAQyNjE3AQgAAAAFAAAAATEBAAAACjE2ODczNDMwNzgDAAAAAjc5AgAAAAUyMTU2MQQAAAABMAcAAAAIOC84LzIwMTkIAAAACTMvMzEvMjAxNAkAAAABMN2oxlQ6HNcIrjKEjjoc1wgpQ0lRLlRTRTo5NTAyLklRX0lOVkVTVF9TRUNVUklUWV9DRi5GWTIwMTIBAAAA7lYNAAMAAAAAAA8ARFE6HNcI44vjjjoc1wgaQ0lRLlRTRTo5NTAyLklRX1JFVi5GWTIwMTgBAAAA7lYNAAIAAAAHMjg1MzMwOQEIAAAABQAAAAExAQAAAAoxODk1MDAyMzE3AwAAAAI3OQIAAAADMTEyBAAAAAEwBwAAAAg4LzgvMjAxOQgAAAAJMy8zMS8yMDE4CQAAAAEwfFb1UDoc1wh/O/SOOhzXCB5DSVEuVFNFOjk1MzEuSVFfV0lQX0lOVi5GWTIwMTkBAAAAulsNAAIAAAAFMTI3MzABCAAAAAUAAAABMQEAAAAKMTk3MDA1MTQ2OQMAAAACNzkCAAAABDMyMTkEAAAAATAHAAAACDgvOC8yMDE5CAAAAAkzLzMxLzIwMTkJAAAAATApoFZUOhzXCBSGVI46HNcIIUNJUS5UU0U6OTUwMS5JUV9FQklUREFfSU5ULkZZMjAxMwEAAABDWA0AAgAAAAczLjMyNDYzAQgAAAAFAAAAATEBAAAACjE2MjU0NTc1NDcDAAAAAjc5AgAAAAQ0MTkwBAAAAAEwBwAAAAg4LzgvMjAxOQgAAAAJMy8zMS8yMDEzCQAAAAEw4ekGSzoc1wi4+wOQOhzX</t>
  </si>
  <si>
    <t>CCtDSVEuSExTRTpORVNURS5JUV9UT1RBTF9ERUJUX0NBUElUQUwuRlkyMDE1AQAAABIQOgECAAAABzM3Ljg1NzgBCAAAAAUAAAABMQEAAAAKMTgzMTMxMjk4NwMAAAACNTACAAAABDQxODYEAAAAATAHAAAACDgvOC8yMDE5CAAAAAoxMi8zMS8yMDE1CQAAAAEwTLzCSToc1wje3k2QOhzXCChDSVEuVFNFOjk1MDEuSVFfQ1VSUkVOVF9QT1JUX0RFQlQuRlkyMDE2AQAAAENYDQACAAAABzEyOTQ5MDkBCAAAAAUAAAABMQEAAAAKMTc5ODg5NDg3OAMAAAACNzkCAAAABDEyOTcEAAAAATAHAAAACDgvOC8yMDE5CAAAAAkzLzMxLzIwMTYJAAAAATDb+U5SOhzXCG/Kv446HNcIG0NJUS5UU0U6OTUwMy5JUV9HUFBFLkZZMjAxMwEAAADmVA0AAwAAAAAAnZotUjoc1wjyAtqOOhzXCCdDSVEuVFNFOjk1MDMuSVFfQ0hBTkdFX0lOVkVOVE9SWS5GWTIwMTIBAAAA5lQNAAMAAAAAAJ2aLVI6HNcI44vjjjoc1wgfQ0lRLlRTRTo5NTMzLklRX1RSRUFTVVJZLkZZMjAxOAEAAAD+ZQ0AAgAAAAMtNDUBCAAAAAUAAAABMQEAAAAKMTg5NDgzMjQzMQMAAAACNzkCAAAABDEyNDgEAAAAATAHAAAACDgvOC8yMDE5CAAAAAkzLzMxLzIwMTgJAAAAATALpxdQOhzXCFNHRY86HNcIJ0NJUS5UU0U6ODE3NC5JUV9NQVJLRVRDQVAuMjAxMi8zLzMxLkpQWQEAAABAbg0AAgAAAAw2MzMzNi44NTI1MDIBBgAAAAUAAAABMQEAAAAKMTUxNTA5</t>
  </si>
  <si>
    <t>NTQyMQMAAAACNzkCAAAABjEwMDA1NAQAAAABMAcAAAAJMy8zMS8yMDEyuj0cbDoc1wiqntmWOhzXCCVDSVEuSExTRTpORVNURS5JUV9CRVRBXzFZUi4yMDEwLzEyLzMxAQAAABIQOgECAAAAEDAuODk2NTYxNDc3NDEwOTkARKn0ajoc1wjIZHaQOhzXCCBDSVEuTllTRTpNUEMuSVFfQ0hBTkdFX0FSLkZZMjAwOQEAAAAaWw0HAgAAAAUtMTQ0OAEIAAAABQAAAAExAQAAAAoxNTI1NzM2MjcwAwAAAAMxNjACAAAABDIwMTgEAAAAATAHAAAACDgvOC8yMDE5CAAAAAoxMi8zMS8yMDA5CQAAAAEw6gmzTToc1wgW4mGPOhzXCClDSVEuVFNFOjk1MDEuSVFfREVCVF9FUVVJVl9ORVRfUEJPLkZZMjAxOQEAAABDWA0AAgAAAAYyMzI4OTYBCAAAAAUAAAABMQEAAAAKMTk3MDA1MTQwOQMAAAACNzkCAAAABTIxNjc5BAAAAAEwBwAAAAg4LzgvMjAxOQgAAAAJMy8zMS8yMDE5CQAAAAEwG1xRUjoc1wiEQbaOOhzXCB9DSVEuVFNFOjgxNzQuSVFfVE9UQUxfQ0EuRlkyMDEwAQAAAEBuDQACAAAABTI3NTU3AQgAAAAFAAAAATEBAAAACjEzODE2Nzc1NjkDAAAAAjc5AgAAAAQxMDA4BAAAAAEwBwAAAAg4LzgvMjAxOQgAAAAJMy8zMS8yMDEwCQAAAAEwxJlhVToc1wiewU+OOhzXCBlDSVEuTllTRTpNUEMuSVFfUkUuRlkyMDA4AQAAABpbDQcDAAAAAADqCbNNOhzXCMYIaY86HNcIIENJUS5OWVNFOlZMTy5JUV9OSV9NQVJHSU4u</t>
  </si>
  <si>
    <t>RlkyMDE1AQAAAH/BBAACAAAABjQuODc2MwEIAAAABQAAAAExAQAAAAoxODc2NzM0ODA1AwAAAAMxNjACAAAABDQwOTQEAAAAATAHAAAACDgvOC8yMDE5CAAAAAoxMi8zMS8yMDE1CQAAAAEw7vWKSjoc1wjMajiQOhzXCBpDSVEuVFNFOjgxNzQuSVFfU0dBLkZZMjAxNgEAAABAbg0AAgAAAAUzMDAwMQEIAAAABQAAAAExAQAAAAoxNzk4ODk0ODgxAwAAAAI3OQIAAAACMjMEAAAAATAHAAAACDgvOC8yMDE5CAAAAAkzLzMxLzIwMTYJAAAAATAg/2BJOhzXCPhVRJA6HNcIEENJUS4uSVFfV0lQX0lOVi4FAAAAAQAAAAgAAAAUKEludmFsaWQgSWRlbnRpZmllcilTt/VzOhzXCFO39XM6HNcIK0NJUS5ITFNFOk5FU1RFLklRX0RBWVNfSU5WRU5UT1JZX09VVC5GWTIwMTgBAAAAEhA6AQIAAAAINDkuNzkwMzgBCAAAAAUAAAABMQEAAAAKMTk0ODUyMzEzMQMAAAACNTACAAAABDQwMzUEAAAAATAHAAAACDgvOC8yMDE5CAAAAAoxMi8zMS8yMDE4CQAAAAEwTLzCSToc1wguuEaQOhzXCB1DSVEuVFNFOjk1MDEuSVFfRUJJVERBLkZZMjAxMgEAAABDWA0AAgAAAAY0MjYzNTUBCAAAAAUAAAABMQEAAAAKMTU1NTcwNDUzMgMAAAACNzkCAAAABDQwNTEEAAAAATAHAAAACDgvOC8yMDE5CAAAAAkzLzMxLzIwMTIJAAAAATDI3mVTOhzXCDRovY46HNcIJENJUS5UU0U6OTUwMS5JUV9DT01NT05fRElWX0NGLkZZMjAxNgEAAABD</t>
  </si>
  <si>
    <t>WA0AAwAAAAAA2/lOUjoc1wgi9KeOOhzXCDBDSVEuVFNFOjk1MDEuSVFfVE9UQUxfT1VUU1RBTkRJTkdfQlNfREFURS5GWTIwMTYBAAAAQ1gNAAIAAAAIMTYwMi4zMTUBBAAAAAUAAAABNQEAAAAKMTc5ODg5NDg3OAIAAAAFMjQxNTIGAAAAATDb+U5SOhzXCM8U7Y46HNcIIkNJUS5OWVNFOk1QQy5JUV9EQV9TVVBQTF9DRi5GWTIwMTcBAAAAGlsNBwIAAAAEMjA2MgEIAAAABQAAAAExAQAAAAoxOTQ3ODQyNTAyAwAAAAMxNjACAAAABDIxNzEEAAAAATAHAAAACDgvOC8yMDE5CAAAAAoxMi8zMS8yMDE3CQAAAAEwQH77TDoc1wgkULWPOhzXCCVDSVEuTllTRTpQU1guSVFfTFRfREVCVF9JU1NVRUQuRlkyMDE4AQAAACSqoAECAAAABDIxODQBCAAAAAUAAAABMQEAAAAKMTk0NjY2NTQ1NAMAAAADMTYwAgAAAAQyMDM0BAAAAAEwBwAAAAg4LzgvMjAxOQgAAAAKMTIvMzEvMjAxOAkAAAABMA+vDE86HNcIbsEcjzoc1wgsQ0lRLlRTRTo5NTMxLklRX05FVF9ERUJUX0VCSVREQV9DQVBFWC5GWTIwMTcBAAAAulsNAAIAAAAIOS45NzI3NTYBCAAAAAUAAAABMQEAAAAKMTg0ODg3OTY5MQMAAAACNzkCAAAABTIzMzE0BAAAAAEwBwAAAAg4LzgvMjAxOQgAAAAJMy8zMS8yMDE3CQAAAAEwsWaMSzoc1whWIguQOhzXCClDSVEuTllTRTpWTE8uSVFfQVNTRVRfV1JJVEVET1dOX0NGLkZZMjAxNwEAAAB/wQQAAwAAAAAATVqi</t>
  </si>
  <si>
    <t>TToc1wjGCGmPOhzXCCZDSVEuTllTRTpWTE8uSVFfSU5WRU5UT1JZX1RVUk5TLkZZMjAxNgEAAAB/wQQAAgAAAAkxMS4wMjMxNzUBCAAAAAUAAAABMQEAAAAKMTk0Nzc0NjEyNgMAAAADMTYwAgAAAAQ0MDgyBAAAAAEwBwAAAAg4LzgvMjAxOQgAAAAKMTIvMzEvMjAxNgkAAAABMO71iko6HNcILLVlkDoc1wggQ0lRLk5ZU0U6TVBDLklRX0lOVkVOVE9SWS5GWTIwMTIBAAAAGlsNBwIAAAAEMzQ0OQEIAAAABQAAAAExAQAAAAoxNzIxMTcwOTY1AwAAAAMxNjACAAAABDEwNDMEAAAAATAHAAAACDgvOC8yMDE5CAAAAAoxMi8zMS8yMDEyCQAAAAEw6gmzTToc1wixiM+POhzXCC9DSVEuVFNFQzo2NTA1LklRX01JTk9SSVRZX0lOVEVSRVNUX1RPVEFMLkZZMjAwOQEAAAD7oIgAAgAAAAYzNS4wMTgBCAAAAAUAAAABMQEAAAAKMTQ0MTMyNDc4NgMAAAADMTU2AgAAAAQxMzEyBAAAAAEwBwAAAAg4LzgvMjAxOQgAAAAKMTIvMzEvMjAwOQkAAAABMLmMx046HNcIPtBOjzoc1wggQ0lRLk5ZU0U6UFNYLklRX1JEX0VYUF9GTi5GWTIwMDcBAAAAJKqgAQMAAAAAAAunF1A6HNcIKllYjzoc1wgbQ0lRLlRTRTo5NTMxLklRX05QUEUuRlkyMDE2AQAAALpbDQACAAAABzEzMTIwNjgBCAAAAAUAAAABMQEAAAAKMTc5ODg5NTAxNgMAAAACNzkCAAAABDEwMDQEAAAAATAHAAAACDgvOC8yMDE5CAAAAAkzLzMxLzIwMTYJAAAAATAp</t>
  </si>
  <si>
    <t>oFZUOhzXCJW7jY46HNcIKkNJUS5UU0U6OTUwMy5JUV9UT1RBTF9DT01NT05fRVFVSVRZLkZZMjAxNwEAAADmVA0AAgAAAAcxMzIyNjYzAQgAAAAFAAAAATEBAAAACjE4NDg4Nzk2NjgDAAAAAjc5AgAAAAQxMDA2BAAAAAEwBwAAAAg4LzgvMjAxOQgAAAAJMy8zMS8yMDE3CQAAAAEwXsrXUToc1wjv9lWPOhzXCC5DSVEuVFNFOjk1MzMuSVFfVE9UQUxfREVCVF9FQklUREFfQ0FQRVguRlkyMDE5AQAAAP5lDQACAAAACDYuNTMyNDM4AQgAAAAFAAAAATEBAAAACjE5Njk5NTAwMTQDAAAAAjc5AgAAAAUyMzMxMwQAAAABMAcAAAAIOC84LzIwMTkIAAAACTMvMzEvMjAxOQkAAAABMPxpoEo6HNcIpIQNkDoc1wggQ0lRLlRTRTo5NTAyLklRX0NBU0hfT1BFUi5GWTIwMTYBAAAA7lYNAAIAAAAGNTYyNDExAQgAAAAFAAAAATEBAAAACjE3OTg4OTUwMDEDAAAAAjc5AgAAAAQyMDA2BAAAAAEwBwAAAAg4LzgvMjAxOQgAAAAJMy8zMS8yMDE2CQAAAAEwQfTyUDoc1wgwYvuOOhzXCBlDSVEuVFNFOjk1MDMuSVFfTkkuRlkyMDE3AQAAAOZUDQACAAAABjE0MDc4OQEIAAAABQAAAAExAQAAAAoxODQ4ODc5NjY4AwAAAAI3OQIAAAACMTUEAAAAATAHAAAACDgvOC8yMDE5CAAAAAkzLzMxLzIwMTcJAAAAATBeytdROhzXCGjH3o46HNcILkNJUS5UU0U6OTUzMy5JUV9PVEhFUl9GSU5BTkNFX0FDVF9TVVBQTC5GWTIwMTUBAAAA</t>
  </si>
  <si>
    <t>/mUNAAIAAAADLTc3AQgAAAAFAAAAATEBAAAACjE3NDQ5NDYzNTQDAAAAAjc5AgAAAAQyMDUwBAAAAAEwBwAAAAg4LzgvMjAxOQgAAAAJMy8zMS8yMDE1CQAAAAEw1UQVUDoc1wga6COPOhzXCChDSVEuVFNFOjk1MzIuSVFfVE9UQUxfREVCVF9SRVBBSUQuRlkyMDEyAQAAAMhbDQACAAAABi0yOTc4OQEIAAAABQAAAAExAQAAAAoxNTU2MjAwNjA4AwAAAAI3OQIAAAAEMjE2NgQAAAABMAcAAAAIOC84LzIwMTkIAAAACTMvMzEvMjAxMgkAAAABMLrYo1M6HNcIYVxsjjoc1wgjQ0lRLlRTRTo5NTAxLklRX1BFX0VYQ0wuLjIwMDkvMDMvMzEBAAAAQ1gNAAMAAAACTk0BBwAAAAUAAAABMQEAAAAJNzkxNjE1MDk2AwAAAAEwAgAAAAYxMDAwMjcEAAAAATAHAAAACTMvMzEvMjAwOQgAAAAJMy8zMS8yMDA5mdH7ajoc1wjqT4KQOhzXCB9DSVEuVFNFOjk1MzMuSVFfQlZfU0hBUkUuRlkyMDE2AQAAAP5lDQACAAAACzI2MzQuNzA5MzczAQgAAAAFAAAAATEBAAAACjE3OTkyNDMyODkDAAAAAjc5AgAAAAQ0MDIwBAAAAAEwBwAAAAg4LzgvMjAxOQgAAAAJMy8zMS8yMDE2CQAAAAEw1UQVUDoc1whTR0WPOhzXCB9DSVEuVFNFOjk1MDIuSVFfRUJJVF9JTlQuRlkyMDE4AQAAAO5WDQACAAAACDUuMTU4MTM5AQgAAAAFAAAAATEBAAAACjE4OTUwMDIzMTcDAAAAAjc5AgAAAAQ0MTg5BAAAAAEwBwAAAAg4LzgvMjAxOQgAAAAJ</t>
  </si>
  <si>
    <t>My8zMS8yMDE4CQAAAAEwCUwJSzoc1wgHzTqQOhzXCCNDSVEuVFNFOjk1MDMuSVFfSU5URVJFU1RfRVhQLkZZMjAxMgEAAADmVA0AAgAAAAYtNTEzMjQBCAAAAAUAAAABMQEAAAAKMTU1NTcwNDQ5NAMAAAACNzkCAAAAAjgyBAAAAAEwBwAAAAg4LzgvMjAxOQgAAAAJMy8zMS8yMDEyCQAAAAEwnZotUjoc1wiBPtWOOhzXCB1DSVEuVFNFOjgxNzQuSVFfQ09NTU9OLkZZMjAxMQEAAABAbg0AAgAAAAQ1MDAwAQgAAAAFAAAAATEBAAAACjE0NjQyNjc1NzYDAAAAAjc5AgAAAAQxMTAzBAAAAAEwBwAAAAg4LzgvMjAxOQgAAAAJMy8zMS8yMDExCQAAAAEwxJlhVToc1wgUhlSOOhzXCCFDSVEuVFNFOjk1MzIuSVFfTklfQ09NUEFOWS5GWTIwMTYBAAAAyFsNAAIAAAAFODQ5NDgBCAAAAAUAAAABMQEAAAAKMTc5OTI0MzM3MwMAAAACNzkCAAAABTQxNTcxBAAAAAEwBwAAAAg4LzgvMjAxOQgAAAAJMy8zMS8yMDE2CQAAAAEwO6ZLUzoc1whE37OOOhzXCChDSVEuVFNFOjk1MDEuSVFfVE9UQUxfTElBQl9FUVVJVFkuRlkyMDE0AQAAAENYDQACAAAACDE0ODAxMTA2AQgAAAAFAAAAATEBAAAACjE2ODY2Mzc2MDQDAAAAAjc5AgAAAAQxMDEzBAAAAAEwBwAAAAg4LzgvMjAxOQgAAAAJMy8zMS8yMDE0CQAAAAEw2/lOUjoc1wgACZyOOhzXCB9DSVEuTllTRTpNUEMuSVFfREFfU1VQUEwuRlkyMDA3AQAAABpbDQcCAAAAAzU4</t>
  </si>
  <si>
    <t>NwEIAAAABQAAAAExAQAAAAoxNDIyMTcxNjgzAwAAAAMxNjACAAAAAjQxBAAAAAEwBwAAAAg4LzgvMjAxOQgAAAAKMTIvMzEvMjAwNwkAAAABMIO8pE06HNcIFN+Ajzoc1wgiQ0lRLk5ZU0U6TVBDLklRX0xFVkVSRURfRkNGLkZZMjAxNwEAAAAaWw0HAgAAAAgzMjY3LjYyNQEIAAAABQAAAAExAQAAAAoxOTQ3ODQyNTAyAwAAAAMxNjACAAAABDQ0MjIEAAAAATAHAAAACDgvOC8yMDE5CAAAAAoxMi8zMS8yMDE3CQAAAAEwQH77TDoc1whKO8GPOhzXCB9DSVEuVFNFOjk1MDEuSVFfTkVUX0RFQlQuRlkyMDA5AQAAAENYDQACAAAABzc2MzkyNzQBCAAAAAUAAAABMQEAAAAKMTQwNTYwNjQ2NAMAAAACNzkCAAAABDQzNjQEAAAAATAHAAAACDgvOC8yMDE5CAAAAAkzLzMxLzIwMDkJAAAAATDI3mVTOhzXCPIC2o46HNcILkNJUS5OWVNFOlBTWC5JUV9UT1RBTF9ERUJUX0VCSVREQV9DQVBFWC5GWTIwMDcBAAAAJKqgAQMAAAAAAPxpoEo6HNcIjRD4jzoc1wgdQ0lRLlRTRTo5NTAyLklRX0NPTU1PTi5GWTIwMTUBAAAA7lYNAAIAAAAGNDMwNzc3AQgAAAAFAAAAATEBAAAACjE3NTgyMzcxNjkDAAAAAjc5AgAAAAQxMTAzBAAAAAEwBwAAAAg4LzgvMjAxOQgAAAAJMy8zMS8yMDE1CQAAAAEwQfTyUDoc1wh0MlGPOhzXCCFDSVEuTllTRTpNUEMuSVFfRUJJVERBX0lOVC5GWTIwMTgBAAAAGlsNBwIAAAAIOC4wOTYxOTQB</t>
  </si>
  <si>
    <t>CAAAAAUAAAABMQEAAAAKMTk0Nzg0MjUwNgMAAAADMTYwAgAAAAQ0MTkwBAAAAAEwBwAAAAg4LzgvMjAxOQgAAAAKMTIvMzEvMjAxOAkAAAABMEy8wkk6HNcImIEskDoc1wgrQ0lRLk5ZU0U6TVBDLklRX1JFVFVSTl9DT01NT05fRVFVSVRZLkZZMjAxNAEAAAAaWw0HAgAAAAcyMy4yNTY4AQgAAAAFAAAAATEBAAAACjE4MjkyMTA2MTgDAAAAAzE2MAIAAAAFMzMzMjAEAAAAATAHAAAACDgvOC8yMDE5CAAAAAoxMi8zMS8yMDE0CQAAAAEw7vWKSjoc1wguuEaQOhzXCB1DSVEuSExTRTpORVNURS5JUV9OUFBFLkZZMjAxNQEAAAASEDoBAgAAAAQzNzQ1AQgAAAAFAAAAATEBAAAACjE4MzEzMTI5ODcDAAAAAjUwAgAAAAQxMDA0BAAAAAEwBwAAAAg4LzgvMjAxOQgAAAAKMTIvMzEvMjAxNQkAAAABMCGfc0w6HNcI1Ha8jzoc1wgkQ0lRLlRTRTo5NTAxLklRX0NVUlJFTlRfUkFUSU8uRlkyMDE2AQAAAENYDQACAAAACDAuODI1MDMxAQgAAAAFAAAAATEBAAAACjE3OTg4OTQ4NzgDAAAAAjc5AgAAAAQ0MDMwBAAAAAEwBwAAAAg4LzgvMjAxOQgAAAAJMy8zMS8yMDE2CQAAAAEw4ekGSzoc1wj80RuQOhzXCCtDSVEuTllTRTpNUEMuSVFfTklfQVZBSUxfRVhDTF9NQVJHSU4uRlkyMDE2AQAAABpbDQcCAAAABjEuODQ2NwEIAAAABQAAAAExAQAAAAoxOTQ3ODQyNTAxAwAAAAMxNjACAAAABDQxODIEAAAAATAHAAAACDgv</t>
  </si>
  <si>
    <t>OC8yMDE5CAAAAAoxMi8zMS8yMDE2CQAAAAEw7vWKSjoc1wje3k2QOhzXCCtDSVEuVFNFQzo2NTA1LklRX1RFVl9FQklUREEuMjAwMC4yMDE5LzAzLzMxAQAAAPugiAACAAAACTEyLjU5NDUyMgEHAAAABQAAAAExAQAAAAoxOTQ5MzQ5NjY0AwAAAAEwAgAAAAYxMDAwMzAEAAAAATAHAAAACTMvMjkvMjAxOQgAAAAJMy8yOS8yMDE5mdH7ajoc1wgHEj+OOhzXCBtDSVEuVFNFOjk1MDMuSVFfRUJJVC5GWTIwMTABAAAA5lQNAAIAAAAGMjI3NjYxAQgAAAAFAAAAATEBAAAACjEzODI2NjEyNjYDAAAAAjc5AgAAAAM0MDAEAAAAATAHAAAACDgvOC8yMDE5CAAAAAkzLzMxLzIwMTAJAAAAATCdmi1SOhzXCDZrno46HNcIJUNJUS5OWVNFOk1QQy5JUV9TUEVDSUFMX0RJVl9DRi5GWTIwMTQBAAAAGlsNBwMAAAAAADEc+Uw6HNcIiaOFjzoc1wgiQ0lRLk5ZU0U6TVBDLklRX0dBSU5fQVNTRVRTLkZZMjAxMQEAAAAaWw0HAgAAAAIxMgEIAAAABQAAAAExAQAAAAoxNjYwODg4NzY2AwAAAAMxNjACAAAAAjU2BAAAAAEwBwAAAAg4LzgvMjAxOQgAAAAKMTIvMzEvMjAxMQkAAAABMOoJs006HNcIdSyPjzoc1wghQ0lRLlRTRTo4MTc0LklRX09USEVSX09QRVIuRlkyMDA5AQAAAEBuDQACAAAABDEyMzgBCAAAAAUAAAABMQEAAAAKMTM4MTY3NzQ0NQMAAAACNzkCAAAAAzI2MAQAAAABMAcAAAAIOC84LzIwMTkIAAAACTMvMzEv</t>
  </si>
  <si>
    <t>MjAwOQkAAAABMBA5X1U6HNcInsFPjjoc1wggQ0lRLlRTRTo5NTAxLklRX0RJVkVTVF9DRi5GWTIwMDgBAAAAQ1gNAAIAAAAEMjMxNwEIAAAABQAAAAExAQAAAAoxMDU4OTE0OTkzAwAAAAI3OQIAAAAEMjA3NwQAAAABMAcAAAAIOC84LzIwMTkIAAAACTMvMzEvMjAwOAkAAAABMI18Y1M6HNcIw6l6jjoc1wgqQ0lRLlRTRTo5NTAyLklRX0NVUlJFTlRfUE9SVF9MRUFTRVMuRlkyMDE4AQAAAO5WDQACAAAABDU1NTMBCAAAAAUAAAABMQEAAAAKMTg5NTAwMjMxNwMAAAACNzkCAAAABDEwOTAEAAAAATAHAAAACDgvOC8yMDE5CAAAAAkzLzMxLzIwMTgJAAAAATB8VvVQOhzXCKgp4Y46HNcIGUNJUS5UU0U6OTUwMy5JUV9BUi5GWTIwMTUBAAAA5lQNAAIAAAAGMjI4NjA1AQgAAAAFAAAAATEBAAAACjE3NDU5MTY2MDIDAAAAAjc5AgAAAAQxMDIxBAAAAAEwBwAAAAg4LzgvMjAxOQgAAAAJMy8zMS8yMDE1CQAAAAEwXsrXUToc1whxzaCOOhzXCCBDSVEuVFNFOjgxNzQuSVFfRlVMTF9USU1FLkZZMjAxNgEAAABAbg0AAgAAAAQxNTE3ABMLyVQ6HNcI8ppIjjoc1wghQ0lRLlRTRTo5NTMyLklRX0NBU0hfRVFVSVYuRlkyMDE0AQAAAMhbDQACAAAABTc1MjU4AQgAAAAFAAAAATEBAAAACjE2ODY2MzgwMzMDAAAAAjc5AgAAAAQxMDk2BAAAAAEwBwAAAAg4LzgvMjAxOQgAAAAJMy8zMS8yMDE0CQAAAAEwAERJUzoc1wgQ</t>
  </si>
  <si>
    <t>gJKOOhzXCChDSVEuVFNFOjk1MDEuSVFfVE9UQUxfRElWX1BBSURfQ0YuRlkyMDE4AQAAAENYDQADAAAAAAAbXFFSOhzXCAp37446HNcII0NJUS5OWVNFOlZMTy5JUV9FQklUQV9NQVJHSU4uRlkyMDA4AQAAAH/BBAACAAAABTQuMTExAQgAAAAFAAAAATEBAAAACjE0MzM0NTQwMTIDAAAAAzE2MAIAAAAENDQxOQQAAAABMAcAAAAIOC84LzIwMTkIAAAACjEyLzMxLzIwMDgJAAAAATCgk4hKOhzXCH2RP5A6HNcILUNJUS5OWVNFOk1QQy5JUV9ERUZfVEFYX0FTU0VUU19DVVJSRU5ULkZZMjAxNAEAAAAaWw0HAwAAAAAAMRz5TDoc1wjp7bKPOhzXCCNDSVEuVFNFOjk1MzIuSVFfVE9UQUxfRVFVSVRZLkZZMjAxMQEAAADIWw0AAgAAAAY2ODg2OTQBCAAAAAUAAAABMQEAAAAKMTQ2MjcxMjU5NwMAAAACNzkCAAAABDEyNzUEAAAAATAHAAAACDgvOC8yMDE5CAAAAAkzLzMxLzIwMTEJAAAAATC62KNTOhzXCBKDc446HNcIK0NJUS5ITFNFOk5FU1RFLklRX0RBWVNfSU5WRU5UT1JZX09VVC5GWTIwMDcBAAAAEhA6AQIAAAAIMzIuNjEzNDgBCAAAAAUAAAABMQEAAAAJODEyNDY1MzQ5AwAAAAI1MAIAAAAENDAzNQQAAAABMAcAAAAIOC84LzIwMTkIAAAACjEyLzMxLzIwMDcJAAAAATBMvMJJOhzXCFSjUpA6HNcIH0NJUS5UU0U6OTUzMi5JUV9UT1RBTF9DQS5GWTIwMTUBAAAAyFsNAAIAAAAGNTM4MzM3AQgAAAAFAAAA</t>
  </si>
  <si>
    <t>ATEBAAAACjE3NDU5MTY2ODgDAAAAAjc5AgAAAAQxMDA4BAAAAAEwBwAAAAg4LzgvMjAxOQgAAAAJMy8zMS8yMDE1CQAAAAEwAERJUzoc1wi8oNeOOhzXCChDSVEuVFNFOjk1MDMuSVFfVE9UQUxfREVCVC5GWTIwMTYuLi4uSlBZAQAAAOZUDQACAAAABzM5NDE2MzkBCAAAAAUAAAABMQEAAAAKMTc5ODg5NDkwNAMAAAACNzkCAAAABDQxNzMEAAAAATAHAAAACDgvOC8yMDE5CAAAAAkzLzMxLzIwMTYJAAAAATAg/2BJOhzXCGcXaJA6HNcIIUNJUS5OWVNFOlZMTy5JUV9ORVRfQ0hBTkdFLkZZMjAxNwEAAAB/wQQAAgAAAAQxMDM0AQgAAAAFAAAAATEBAAAACjE5NDc3NDYwNDcDAAAAAzE2MAIAAAAEMjA5MwQAAAABMAcAAAAIOC84LzIwMTkIAAAACjEyLzMxLzIwMTcJAAAAATBNWqJNOhzXCNt/X486HNcIIkNJUS5ITFNFOk5FU1RFLklRX09USEVSX1JFVi5GWTIwMTQBAAAAEhA6AQMAAAAAAOTCmUw6HNcI1Ha8jzoc1wgmQ0lRLlRTRTo5NTMzLklRX0FTU0VUX1dSSVRFRE9XTi5GWTIwMTIBAAAA/mUNAAMAAAAAAEyPQlA6HNcI9f/4jjoc1wgZQ0lRLlRTRTo5NTAzLklRX1JFLkZZMjAxMwEAAADmVA0AAgAAAAY3NTQzMTkBCAAAAAUAAAABMQEAAAAKMTYyNTk3NTE4MwMAAAACNzkCAAAABDEyMjIEAAAAATAHAAAACDgvOC8yMDE5CAAAAAkzLzMxLzIwMTMJAAAAATCdmi1SOhzXCNEXzo46HNcILENJUS5OWVNF</t>
  </si>
  <si>
    <t>OlZMTy5JUV9JTVBVVF9PUEVSX0xFQVNFX0RFUFIuRlkyMDE0AQAAAH/BBAACAAAACjI2Ny43NjkxMjgBCAAAAAUAAAABMQEAAAAKMTgyOTEzNDI3NAMAAAADMTYwAgAAAAUyMTY3MwQAAAABMAcAAAAIOC84LzIwMTkIAAAACjEyLzMxLzIwMTQJAAAAATBNWqJNOhzXCIumZo86HNcIGUNJUS5UU0U6OTUzMS5JUV9GWC5GWTIwMTUBAAAAulsNAAIAAAAENjc2OQEIAAAABQAAAAExAQAAAAoxNzQ1OTE2NTQ0AwAAAAI3OQIAAAAEMjE0NAQAAAABMAcAAAAIOC84LzIwMTkIAAAACTMvMzEvMjAxNQkAAAABMCmgVlQ6HNcImbLqjjoc1wggQ0lRLk5ZU0U6TVBDLklRX1BBUlRfVElNRS5GWTIwMTQBAAAAGlsNBwMAAAAAADEc+Uw6HNcIi6Zmjzoc1wgbQ0lRLlRTRTo4MTc0LklRX0xBTkQuRlkyMDE3AQAAAEBuDQADAAAAAAATC8lUOhzXCJW7jY46HNcIJUNJUS5UU0U6OTUzMi5JUV9HQUlOX0lOVkVTVF9DRi5GWTIwMTIBAAAAyFsNAAMAAAAAALrYo1M6HNcIfdCBjjoc1wggQ0lRLlRTRUM6NjUwNS5JUV9CVl9TSEFSRS5GWTIwMDkBAAAA+6CIAAIAAAAJMjQuNDQwMjY3AQgAAAAFAAAAATEBAAAACjE0NDEzMjQ3ODYDAAAAAzE1NgIAAAAENDAyMAQAAAABMAcAAAAIOC84LzIwMTkIAAAACjEyLzMxLzIwMDkJAAAAATC5jMdOOhzXCN2CQI86HNcIKENJUS5UU0U6OTUzMy5JUV9UT1RBTF9ERUJUX0VCSVREQS5GWTIw</t>
  </si>
  <si>
    <t>MDkBAAAA/mUNAAIAAAAIMy43MzAzMjcBCAAAAAUAAAABMQEAAAAKMTM4MjY2MTM4NgMAAAACNzkCAAAABDQxOTIEAAAAATAHAAAACDgvOC8yMDE5CAAAAAkzLzMxLzIwMDkJAAAAATD8aaBKOhzXCCo3/486HNcIGkNJUS5UU0U6ODE3NC5JUV9DSVAuRlkyMDE2AQAAAEBuDQADAAAAAAATC8lUOhzXCA59sY46HNcIKUNJUS5UU0U6OTUwMy5JUV9ERUJUX0VRVUlWX05FVF9QQk8uRlkyMDEwAQAAAOZUDQACAAAABjMzOTE5NQEIAAAABQAAAAExAQAAAAoxMzgyNjYxMjY2AwAAAAI3OQIAAAAFMjE2NzkEAAAAATAHAAAACDgvOC8yMDE5CAAAAAkzLzMxLzIwMTAJAAAAATCdmi1SOhzXCOOL4446HNcIH0NJUS5OWVNFOlBTWC5JUV9EQV9TVVBQTC5GWTIwMTMBAAAAJKqgAQIAAAADOTQ3AQgAAAAFAAAAATEBAAAACjE3NzcxNjg0ODADAAAAAzE2MAIAAAACNDEEAAAAATAHAAAACDgvOC8yMDE5CAAAAAoxMi8zMS8yMDEzCQAAAAEwYXa/Tzoc1wjdgkCPOhzXCCNDSVEuTllTRTpQU1guSVFfQkVUQV81WVIuMjAxNi8xMi8zMQEAAAAkqqABAgAAABAxLjM5MzU4ODY2ODQwMzY0ALo9HGw6HNcIjQJ0kDoc1wgqQ0lRLkhMU0U6TkVTVEUuSVFfRUFSTklOR19DT19NQVJHSU4uRlkyMDA5AQAAABIQOgECAAAABjIuNjQzOQEIAAAABQAAAAExAQAAAAoxNDM2MTIzODQxAwAAAAI1MAIAAAAENDE4MQQAAAABMAcAAAAIOC84</t>
  </si>
  <si>
    <t>LzIwMTkIAAAACjEyLzMxLzIwMDkJAAAAATBMvMJJOhzXCMxqOJA6HNcIIENJUS5OWVNFOk1QQy5JUV9ESVZFU1RfQ0YuRlkyMDExAQAAABpbDQcDAAAAAADqCbNNOhzXCHUsj486HNcIJUNJUS5OWVNFOlZMTy5JUV9SRVRVUk5fQ0FQSVRBTC5GWTIwMTgBAAAAf8EEAAIAAAAGOS4wMjU0AQgAAAAFAAAAATEBAAAACjE5NDc3NDYwNDMDAAAAAzE2MAIAAAAENDM2MwQAAAABMAcAAAAIOC84LzIwMTkIAAAACjEyLzMxLzIwMTgJAAAAATDu9YpKOhzXCMxqOJA6HNcII0NJUS5UU0U6OTUwMy5JUV9GSU5JU0hFRF9JTlYuRlkyMDEzAQAAAOZUDQACAAAABTUyMjMwAQgAAAAFAAAAATEBAAAACjE2MjU5NzUxODMDAAAAAjc5AgAAAAQzMDc1BAAAAAEwBwAAAAg4LzgvMjAxOQgAAAAJMy8zMS8yMDEzCQAAAAEwnZotUjoc1whZUOiOOhzXCClDSVEuVFNFOjgxNzQuSVFfREVCVF9FUVVJVl9ORVRfUEJPLkZZMjAwOQEAAABAbg0AAgAAAAQyNjAxAQgAAAAFAAAAATEBAAAACjEzODE2Nzc0NDUDAAAAAjc5AgAAAAUyMTY3OQQAAAABMAcAAAAIOC84LzIwMTkIAAAACTMvMzEvMjAwOQkAAAABMMSZYVU6HNcIsDVljjoc1wgoQ0lRLlRTRUM6NjUwNS5JUV9EQVlTX1BBWUFCTEVfT1VULkZZMjAwOAEAAAD7oIgAAgAAAAg4LjA4MDkxNAEIAAAABQAAAAExAQAAAAoxMzg5NTc2NzY0AwAAAAMxNTYCAAAABDQxODMEAAAAATAH</t>
  </si>
  <si>
    <t>AAAACDgvOC8yMDE5CAAAAAoxMi8zMS8yMDA4CQAAAAEwMsyiSjoc1wjMajiQOhzXCChDSVEuVFNFOjk1MDIuSVFfVE9UQUxfREVCVF9SRVBBSUQuRlkyMDE1AQAAAO5WDQACAAAABy04MzY1NTEBCAAAAAUAAAABMQEAAAAKMTc1ODIzNzE2OQMAAAACNzkCAAAABDIxNjYEAAAAATAHAAAACDgvOC8yMDE5CAAAAAkzLzMxLzIwMTUJAAAAATBB9PJQOhzXCAh0Do86HNcIIkNJUS5OWVNFOk1QQy5JUV9MRVZFUkVEX0ZDRi5GWTIwMDcBAAAAGlsNBwMAAAAAAIO8pE06HNcIUURkjzoc1wgqQ0lRLkhMU0U6TkVTVEUuSVFfQ1VSUkVOVF9QT1JUX0RFQlQuRlkyMDA4AQAAABIQOgECAAAAAzEyOAEIAAAABQAAAAExAQAAAAoxMzQyMjE1NzUyAwAAAAI1MAIAAAAEMTI5NwQAAAABMAcAAAAIOC84LzIwMTkIAAAACjEyLzMxLzIwMDgJAAAAATBDYpdMOhzXCP1kqY86HNcIJUNJUS5OWVNFOlZMTy5JUV9MVF9ERUJUX0VRVUlUWS5GWTIwMTMBAAAAf8EEAAIAAAAHMzEuMzg5NwEIAAAABQAAAAExAQAAAAoxNzc3OTQxOTU1AwAAAAMxNjACAAAABDQwODUEAAAAATAHAAAACDgvOC8yMDE5CAAAAAoxMi8zMS8yMDEzCQAAAAEw7vWKSjoc1wiYgSyQOhzXCChDSVEuVFNFOjgxNzQuSVFfVE9UQUxfREVCVF9FUVVJVFkuRlkyMDEyAQAAAEBuDQACAAAABjk5Ljk2NwEIAAAABQAAAAExAQAAAAoxNTU3NjM4NDQ3AwAAAAI3OQIA</t>
  </si>
  <si>
    <t>AAAENDAzNAQAAAABMAcAAAAIOC84LzIwMTkIAAAACTMvMzEvMjAxMgkAAAABMOzIjks6HNcI4enwjzoc1wgmQ0lRLlRTRTo5NTAxLklRX0ZJTElOR19DVVJSRU5DWS5GWTIwMTIBAAAAQ1gNAAMAAAADSlBZAMjeZVM6HNcI7pSGjjoc1wghQ0lRLlRTRTo5NTMyLklRX0lOQ19FUVVJVFkuRlkyMDEyAQAAAMhbDQACAAAABDU2MzcBCAAAAAUAAAABMQEAAAAKMTU1NjIwMDYwOAMAAAACNzkCAAAAAjQ3BAAAAAEwBwAAAAg4LzgvMjAxOQgAAAAJMy8zMS8yMDEyCQAAAAEwutijUzoc1wgOfbGOOhzXCB5DSVEuVFNFOjk1MDMuSVFfU1RfREVCVC5GWTIwMTYBAAAA5lQNAAIAAAAGMTQ5NzU1AQgAAAAFAAAAATEBAAAACjE3OTg4OTQ5MDQDAAAAAjc5AgAAAAQxMDQ2BAAAAAEwBwAAAAg4LzgvMjAxOQgAAAAJMy8zMS8yMDE2CQAAAAEwXsrXUToc1wgMetCOOhzXCB1DSVEuVFNFOjgxNzQuSVFfQ09NTU9OLkZZMjAxNwEAAABAbg0AAgAAAAQ3MDcwAQgAAAAFAAAAATEBAAAACjE4NDg2NzMzNzYDAAAAAjc5AgAAAAQxMTAzBAAAAAEwBwAAAAg4LzgvMjAxOQgAAAAJMy8zMS8yMDE3CQAAAAEwEwvJVDoc1wiyOEaOOhzXCB1DSVEuVFNFOjk1MDEuSVFfR0FfRVhQLkZZMjAxOAEAAABDWA0AAwAAAAAAG1xRUjoc1whE37OOOhzXCBlDSVEuVFNFOjk1MDMuSVFfRE8uRlkyMDEwAQAAAOZUDQADAAAAAACdmi1SOhzXCPIC</t>
  </si>
  <si>
    <t>2o46HNcIK0NJUS5OWVNFOk1QQy5JUV9OSV9BVkFJTF9FWENMX01BUkdJTi5GWTIwMDcBAAAAGlsNBwIAAAAGNC41MzQxAQgAAAAFAAAAATEBAAAACjE0MjIxNzE2ODMDAAAAAzE2MAIAAAAENDE4MgQAAAABMAcAAAAIOC84LzIwMTkIAAAACjEyLzMxLzIwMDcJAAAAATDu9YpKOhzXCEcvPZA6HNcIIkNJUS5UU0U6OTUzMy5JUV9BRFZFUlRJU0lORy5GWTIwMTgBAAAA/mUNAAMAAAAAAAunF1A6HNcIHOsEjzoc1wgeQ0lRLlRTRTo5NTMxLklRX1NUX0RFQlQuRlkyMDEwAQAAALpbDQACAAAABTExMzQ4AQgAAAAFAAAAATEBAAAACjEzODI3NjM0NDgDAAAAAjc5AgAAAAQxMDQ2BAAAAAEwBwAAAAg4LzgvMjAxOQgAAAAJMy8zMS8yMDEwCQAAAAEwzpuUVDoc1whK6FaOOhzXCB1DSVEuSExTRTpORVNURS5JUV9MQU5ELkZZMjAwOQEAAAASEDoBAgAAAAI3MQEIAAAABQAAAAExAQAAAAoxNDM2MTIzODQxAwAAAAI1MAIAAAAEMzA5OAQAAAABMAcAAAAIOC84LzIwMTkIAAAACjEyLzMxLzIwMDkJAAAAATBDYpdMOhzXCBHcn486HNcIIkNJUS5UU0VDOjY1MDUuSVFfTklfQ09NUEFOWS5GWTIwMTcBAAAA+6CIAAIAAAAJODAxNzUuNDIxAQgAAAAFAAAAATEBAAAACjE5NDkzNDg4OTYDAAAAAzE1NgIAAAAFNDE1NzEEAAAAATAHAAAACDgvOC8yMDE5CAAAAAoxMi8zMS8yMDE3CQAAAAEwoFs8Tzoc1whjuHmPOhzXCA9D</t>
  </si>
  <si>
    <t>SVEuMC5JUV9DSVAuRlkFAAAAAAAAAAgAAAAVKEludmFsaWQgVGltZSBQZXJpb2QpIZ9zTDoc1wgGSRKQOhzXCBtDSVEuVFNFOjk1MzEuSVFfQVBJQy5GWTIwMTMBAAAAulsNAAIAAAAEMjA2NQEIAAAABQAAAAExAQAAAAoxNjI1NDU3NTMyAwAAAAI3OQIAAAAEMTA4NAQAAAABMAcAAAAIOC84LzIwMTkIAAAACTMvMzEvMjAxMwkAAAABMM6blFQ6HNcInsFPjjoc1wguQ0lRLlRTRTo5NTMzLklRX1RPVEFMX0xJQUJfVE9UQUxfQVNTRVRTLkZZMjAxMQEAAAD+ZQ0AAgAAAAY1NS4zMDkBCAAAAAUAAAABMQEAAAAKMTQ2MTY4MDA5NwMAAAACNzkCAAAABDQxODgEAAAAATAHAAAACDgvOC8yMDE5CAAAAAkzLzMxLzIwMTEJAAAAATD8aaBKOhzXCN5aJZA6HNcIK0NJUS5UU0U6OTUzMy5JUV9NSU5PUklUWV9JTlRFUkVTVF9JUy5GWTIwMTgBAAAA/mUNAAMAAAAAAAunF1A6HNcIpCMfjzoc1wgeQ0lRLlRTRTo5NTAyLklRX0xUX0RFQlQuRlkyMDE0AQAAAO5WDQACAAAABzI2MjEzOTcBCAAAAAUAAAABMQEAAAAKMTc1ODIzNzE1NQMAAAACNzkCAAAABDEwNDkEAAAAATAHAAAACDgvOC8yMDE5CAAAAAkzLzMxLzIwMTQJAAAAATAPAERROhzXCKgp4Y46HNcII0NJUS5OWVNFOlBTWC5JUV9FQklUQV9NQVJHSU4uRlkyMDExAQAAACSqoAECAAAABjEuMzczNwEIAAAABQAAAAExAQAAAAoxNjU5NjA0MDQ3AwAAAAMxNjAC</t>
  </si>
  <si>
    <t>AAAABDQ0MTkEAAAAATAHAAAACDgvOC8yMDE5CAAAAAoxMi8zMS8yMDExCQAAAAEwMsyiSjoc1wgM1fyPOhzXCCFDSVEuTllTRTpNUEMuSVFfQ0FTSF9GSU5BTi5GWTIwMTgBAAAAGlsNBwIAAAADMjIyAQgAAAAFAAAAATEBAAAACjE5NDc4NDI1MDYDAAAAAzE2MAIAAAAEMjAwNAQAAAABMAcAAAAIOC84LzIwMTkIAAAACjEyLzMxLzIwMTgJAAAAATBAfvtMOhzXCOHp8I86HNcIJkNJUS5OWVNFOlBTWC5JUV9BU1NFVF9XUklURURPV04uRlkyMDExAQAAACSqoAEDAAAAAAA+FL1POhzXCD7QTo86HNcIIUNJUS5UU0U6OTUwMS5JUV9PVEhFUl9PUEVSLkZZMjAxMQEAAABDWA0AAwAAAAAAyN5lUzoc1wgi9KeOOhzXCChDSVEuTllTRTpNUEMuSVFfVE9UQUxfREVCVF9SRVBBSUQuRlkyMDA5AQAAABpbDQcCAAAAAy0xMwEIAAAABQAAAAExAQAAAAoxNTI1NzM2MjcwAwAAAAMxNjACAAAABDIxNjYEAAAAATAHAAAACDgvOC8yMDE5CAAAAAoxMi8zMS8yMDA5CQAAAAEw6gmzTToc1whKO8GPOhzXCB1DSVEuSExTRTpORVNURS5JUV9OUFBFLkZZMjAxMwEAAAASEDoBAgAAAAQzNzQzAQgAAAAFAAAAATEBAAAACjE3MjIzMDEzNTkDAAAAAjUwAgAAAAQxMDA0BAAAAAEwBwAAAAg4LzgvMjAxOQgAAAAKMTIvMzEvMjAxMwkAAAABMOTCmUw6HNcI/WSpjzoc1wgqQ0lRLlRTRTo5NTAxLklRX1RPVEFMX0VRVUlUWS5GWTIw</t>
  </si>
  <si>
    <t>MTMuLi4uSlBZAQAAAENYDQACAAAABzExMzc4MTIBCAAAAAUAAAABMQEAAAAKMTYyNTQ1NzU0NwMAAAACNzkCAAAABDEyNzUEAAAAATAHAAAACDgvOC8yMDE5CAAAAAkzLzMxLzIwMTMJAAAAATAg/2BJOhzXCPhVRJA6HNcIIkNJUS5UU0U6ODE3NC5JUV9HQUlOX0lOVkVTVC5GWTIwMTQBAAAAQG4NAAIAAAAENDExMgEIAAAABQAAAAExAQAAAAoxNjg3MzQzMDc4AwAAAAI3OQIAAAACNjIEAAAAATAHAAAACDgvOC8yMDE5CAAAAAkzLzMxLzIwMTQJAAAAATDdqMZUOhzXCA59sY46HNcIGUNJUS5UU0U6OTUzMy5JUV9OSS5GWTIwMTgBAAAA/mUNAAIAAAAFMTgwMjIBCAAAAAUAAAABMQEAAAAKMTg5NDgzMjQzMQMAAAACNzkCAAAAAjE1BAAAAAEwBwAAAAg4LzgvMjAxOQgAAAAJMy8zMS8yMDE4CQAAAAEwC6cXUDoc1wjLDiuPOhzXCCZDSVEuVFNFOjk1MDEuSVFfREVGX1RBWF9MSUFCX0xULkZZMjAxOQEAAABDWA0AAwAAAAAAG1xRUjoc1wge7uWOOhzXCCNDSVEuTllTRTpWTE8uSVFfVE9UQUxfQVNTRVRTLkZZMjAxMwEAAAB/wQQAAgAAAAU0NzI2MAEIAAAABQAAAAExAQAAAAoxNzc3OTQxOTU1AwAAAAMxNjACAAAABDEwMDcEAAAAATAHAAAACDgvOC8yMDE5CAAAAAoxMi8zMS8yMDEzCQAAAAEwq6HuTToc1wgBa2uPOhzXCCZDSVEuVFNFOjk1MzEuSVFfTFRfREVCVF9DQVBJVEFMLkZZMjAxMwEAAAC6Ww0A</t>
  </si>
  <si>
    <t>AgAAAAczNi40NDQzAQgAAAAFAAAAATEBAAAACjE2MjU0NTc1MzIDAAAAAjc5AgAAAAQ0MTg3BAAAAAEwBwAAAAg4LzgvMjAxOQgAAAAJMy8zMS8yMDEzCQAAAAEwsWaMSzoc1whvmQGQOhzXCCdDSVEuVFNFOjgxNzQuSVFfQ0FTSF9PUEVSLkZZMjAxMS4uLi5KUFkBAAAAQG4NAAIAAAAFMTMwNDYBCAAAAAUAAAABMQEAAAAKMTQ2NDI2NzU3NgMAAAACNzkCAAAABDIwMDYEAAAAATAHAAAACDgvOC8yMDE5CAAAAAkzLzMxLzIwMTEJAAAAATAg/2BJOhzXCKR8S5A6HNcIGUNJUS5UU0U6OTUwMi5JUV9BRS5GWTIwMDgBAAAA7lYNAAMAAAAAAF7K11E6HNcIialHjzoc1wgpQ0lRLkhMU0U6TkVTVEUuSVFfREFZU19QQVlBQkxFX09VVC5GWTIwMDgBAAAAEhA6AQIAAAAIMTguODg3NDMBCAAAAAUAAAABMQEAAAAKMTM0MjIxNTc1MgMAAAACNTACAAAABDQxODMEAAAAATAHAAAACDgvOC8yMDE5CAAAAAoxMi8zMS8yMDA4CQAAAAEwTLzCSToc1whYHyqQOhzXCCtDSVEuVFNFOjk1MzIuSVFfTklfQVZBSUxfRVhDTF9NQVJHSU4uRlkyMDE4AQAAAMhbDQACAAAABjIuOTEwMgEIAAAABQAAAAExAQAAAAoxODk1MTgzODQ4AwAAAAI3OQIAAAAENDE4MgQAAAABMAcAAAAIOC84LzIwMTkIAAAACTMvMzEvMjAxOAkAAAABMLFmjEs6HNcIcpYgkDoc1wgnQ0lRLlRTRTo4MTc0LklRX0NBU0hfT1BFUi5GWTIwMTIuLi4uSlBZ</t>
  </si>
  <si>
    <t>AQAAAEBuDQACAAAABTE3NDU1AQgAAAAFAAAAATEBAAAACjE1NTc2Mzg0NDcDAAAAAjc5AgAAAAQyMDA2BAAAAAEwBwAAAAg4LzgvMjAxOQgAAAAJMy8zMS8yMDEyCQAAAAEwIP9gSToc1wh7jl6QOhzXCC5DSVEuVFNFOjgxNzQuSVFfT1RIRVJfRklOQU5DRV9BQ1RfU1VQUEwuRlkyMDA4AQAAAEBuDQACAAAAAjc3AQgAAAAFAAAAATEBAAAACjEwNjUwMjExNTMDAAAAAjc5AgAAAAQyMDUwBAAAAAEwBwAAAAg4LzgvMjAxOQgAAAAJMy8zMS8yMDA4CQAAAAEwEDlfVToc1wh102KOOhzXCBlDSVEuVFNFOjk1MDEuSVFfQUQuRlkyMDE3AQAAAENYDQADAAAAAAAbXFFSOhzXCCL0p446HNcII0NJUS5UU0U6OTUwMy5JUV9UT1RBTF9BU1NFVFMuRlkyMDE5AQAAAOZUDQACAAAABzcyNTczNjMBCAAAAAUAAAABMQEAAAAKMTk2OTMwNDE3MgMAAAACNzkCAAAABDEwMDcEAAAAATAHAAAACDgvOC8yMDE5CAAAAAkzLzMxLzIwMTkJAAAAATBeytdROhzXCJa1y446HNcIJUNJUS5OWVNFOlZMTy5JUV9TUEVDSUFMX0RJVl9DRi5GWTIwMTABAAAAf8EEAAMAAAAAAKuh7k06HNcIezUyjzoc1wgmQ0lRLlRTRTo5NTMxLklRX0NVU1RPTV9CRVRBLjIwMTAvMDMvMzEBAAAAulsNAAIAAAARMC4xNTMyMzQ3MDU5Nzc2MzMARKn0ajoc1wi9n9iSOhzXCCJDSVEuTllTRTpNUEMuSVFfUVVJQ0tfUkFUSU8uRlkyMDE2AQAAABpbDQcC</t>
  </si>
  <si>
    <t>AAAACDAuNjMwMjgyAQgAAAAFAAAAATEBAAAACjE5NDc4NDI1MDEDAAAAAzE2MAIAAAAENDEyMQQAAAABMAcAAAAIOC84LzIwMTkIAAAACjEyLzMxLzIwMTYJAAAAATDu9YpKOhzXCGWmM5A6HNcIHUNJUS5UU0U6ODE3NC5JUV9SRF9FWFAuRlkyMDA4AQAAAEBuDQADAAAAAAAQOV9VOhzXCDtxYI46HNcILUNJUS5UU0VDOjY1MDUuSVFfREVCVF9FUVVJVl9PUEVSX0xFQVNFLkZZMjAxMQEAAAD7oIgAAwAAAAAA9O7JTjoc1wiiID6POhzXCBlDSVEuVFNFOjk1MzEuSVFfUkUuRlkyMDA4AQAAALpbDQACAAAABjYzNDExNgEIAAAABQAAAAExAQAAAAoxMDU4OTE0OTc3AwAAAAI3OQIAAAAEMTIyMgQAAAABMAcAAAAIOC84LzIwMTkIAAAACTMvMzEvMjAwOAkAAAABMM6blFQ6HNcIX1mLjjoc1wgeQ0lRLlRTRTo5NTMyLklRX1dJUF9JTlYuRlkyMDE1AQAAAMhbDQACAAAABDg4MTABCAAAAAUAAAABMQEAAAAKMTc0NTkxNjY4OAMAAAACNzkCAAAABDMyMTkEAAAAATAHAAAACDgvOC8yMDE5CAAAAAkzLzMxLzIwMTUJAAAAATAARElTOhzXCNUdkI46HNcII0NJUS5OWVNFOk1QQy5JUV9CRVRBXzJZUi4yMDE3LzEyLzMxAQAAABpbDQcCAAAAEDEuNzk3Mzk5OTgzNTc0ODcARKn0ajoc1wjIZHaQOhzXCChDSVEuVFNFOjk1MDEuSVFfUFJPVl9CQURfREVCVFNfQ0YuRlkyMDE5AQAAAENYDQADAAAAAAAbXFFSOhzXCAp3</t>
  </si>
  <si>
    <t>7446HNcIJENJUS5OWVNFOlZMTy5JUV9DVVJSRU5UX1JBVElPLkZZMjAxNgEAAAB/wQQAAgAAAAgyLjAxNzI5MQEIAAAABQAAAAExAQAAAAoxOTQ3NzQ2MTI2AwAAAAMxNjACAAAABDQwMzAEAAAAATAHAAAACDgvOC8yMDE5CAAAAAoxMi8zMS8yMDE2CQAAAAEw7vWKSjoc1wjMajiQOhzXCCRDSVEuVFNFOjk1MzEuSVFfSU5DX0VRVUlUWV9DRi5GWTIwMTIBAAAAulsNAAIAAAAFLTQ5ODkBCAAAAAUAAAABMQEAAAAKMTU1NjIwMDQ5NwMAAAACNzkCAAAABDIwODYEAAAAATAHAAAACDgvOC8yMDE5CAAAAAkzLzMxLzIwMTIJAAAAATDOm5RUOhzXCLyg1446HNcII0NJUS5OWVNFOk1QQy5JUV9CRVRBXzFZUi4yMDE1LzEyLzMxAQAAABpbDQcCAAAAEDEuNjg2OTQ4NjA3MDY5MTgAuj0cbDoc1wjIZHaQOhzXCCZDSVEuVFNFOjk1MDIuSVFfSU5WRU5UT1JZX1RVUk5TLkZZMjAxNQEAAADuVg0AAgAAAAgyMi4wNzAxMQEIAAAABQAAAAExAQAAAAoxNzU4MjM3MTY5AwAAAAI3OQIAAAAENDA4MgQAAAABMAcAAAAIOC84LzIwMTkIAAAACTMvMzEvMjAxNQkAAAABMAlMCUs6HNcIuPsDkDoc1wgZQ0lRLlRTRTo5NTMyLklRX05JLkZZMjAxNwEAAADIWw0AAgAAAAU2MTI3MQEIAAAABQAAAAExAQAAAAoxODQ5MDI2NzA3AwAAAAI3OQIAAAACMTUEAAAAATAHAAAACDgvOC8yMDE5CAAAAAkzLzMxLzIwMTcJAAAAATA7pktT</t>
  </si>
  <si>
    <t>OhzXCETfs446HNcIG0NJUS5ITFNFOk5FU1RFLklRX1JFLkZZMjAxNQEAAAASEDoBAgAAAAQzMjA3AQgAAAAFAAAAATEBAAAACjE4MzEzMTI5ODcDAAAAAjUwAgAAAAQxMjIyBAAAAAEwBwAAAAg4LzgvMjAxOQgAAAAKMTIvMzEvMjAxNQkAAAABMCGfc0w6HNcIayXsjzoc1wgkQ0lRLlRTRTo5NTMxLklRX09USEVSX0xJQUJfTFQuRlkyMDEwAQAAALpbDQACAAAABTI4MjkzAQgAAAAFAAAAATEBAAAACjEzODI3NjM0NDgDAAAAAjc5AgAAAAQxMDYyBAAAAAEwBwAAAAg4LzgvMjAxOQgAAAAJMy8zMS8yMDEwCQAAAAEwzpuUVDoc1wgQgJKOOhzXCClDSVEuVFNFOjk1MzIuSVFfREVCVF9FUVVJVl9ORVRfUEJPLkZZMjAxMAEAAADIWw0AAgAAAAUxNTQ5NAEIAAAABQAAAAExAQAAAAoxMzg2NjAwOTk4AwAAAAI3OQIAAAAFMjE2NzkEAAAAATAHAAAACDgvOC8yMDE5CAAAAAkzLzMxLzIwMTAJAAAAATC62KNTOhzXCIhHeI46HNcIHENJUS5UU0U6OTUzMS5JUV9EQV9DRi5GWTIwMTQBAAAAulsNAAIAAAAGMTQwMzc5AQgAAAAFAAAAATEBAAAACjE2ODY2Mzc2MTADAAAAAjc5AgAAAAQyMTYwBAAAAAEwBwAAAAg4LzgvMjAxOQgAAAAJMy8zMS8yMDE0CQAAAAEw6T1UVDoc1wgyZdyOOhzXCCBDSVEuVFNFOjgxNzQuSVFfU1RfSU5WRVNULkZZMjAwOQEAAABAbg0AAgAAAAIxNgEIAAAABQAAAAExAQAAAAoxMzgxNjc3</t>
  </si>
  <si>
    <t>NDQ1AwAAAAI3OQIAAAAEMTA2OQQAAAABMAcAAAAIOC84LzIwMTkIAAAACTMvMzEvMjAwOQkAAAABMBA5X1U6HNcIBA9ejjoc1wgTQ0lRLi5JUV9TR0FfTUFSR0lOLgUAAAABAAAACAAAABQoSW52YWxpZCBJZGVudGlmaWVyKUuvpHY6HNcIS6+kdjoc1wgpQ0lRLlRTRUM6NjUwNS5JUV9QUk9WX0JBRF9ERUJUU19DRi5GWTIwMTQBAAAA+6CIAAMAAAAAAGX5OU86HNcIKllYjzoc1wgfQ0lRLk5ZU0U6VkxPLklRX09QRVJfSU5DLkZZMjAxMgEAAAB/wQQAAgAAAAQ1MTMwAQgAAAAFAAAAATEBAAAACjE3MjEwMTk1MjMDAAAAAzE2MAIAAAACMjEEAAAAATAHAAAACDgvOC8yMDE5CAAAAAoxMi8zMS8yMDEyCQAAAAEwq6HuTToc1wjZfH6POhzXCChDSVEuVFNFOjk1MDIuSVFfVE9UQUxfTElBQl9FUVVJVFkuRlkyMDE2AQAAAO5WDQACAAAABzU1Mzg5NDUBCAAAAAUAAAABMQEAAAAKMTc5ODg5NTAwMQMAAAACNzkCAAAABDEwMTMEAAAAATAHAAAACDgvOC8yMDE5CAAAAAkzLzMxLzIwMTYJAAAAATBB9PJQOhzXCFdNB486HNcIKENJUS5UU0U6OTUwMy5JUV9FQVJOSU5HX0NPX01BUkdJTi5GWTIwMTkBAAAA5lQNAAIAAAAGMy40OTkxAQgAAAAFAAAAATEBAAAACjE5NjkzMDQxNzIDAAAAAjc5AgAAAAQ0MTgxBAAAAAEwBwAAAAg4LzgvMjAxOQgAAAAJMy8zMS8yMDE5CQAAAAEw4ekGSzoc1whyliCQOhzXCCVDSVEu</t>
  </si>
  <si>
    <t>VFNFOjk1MDIuSVFfQ0FTSF9TVF9JTlZFU1QuRlkyMDEzAQAAAO5WDQACAAAABjYzMjI3MQEIAAAABQAAAAExAQAAAAoxNjI1NDU3NjU0AwAAAAI3OQIAAAAEMTAwMgQAAAABMAcAAAAIOC84LzIwMTkIAAAACTMvMzEvMjAxMwkAAAABMA8ARFE6HNcIIPHGjjoc1wgjQ0lRLk5ZU0U6TVBDLklRX0ZJTklTSEVEX0lOVi5GWTIwMDcBAAAAGlsNBwMAAAAAAIO8pE06HNcIdSyPjzoc1wggQ0lRLk5ZU0U6TVBDLklRX0xUX0lOVkVTVC5GWTIwMTcBAAAAGlsNBwIAAAAENDc4NwEIAAAABQAAAAExAQAAAAoxOTQ3ODQyNTAyAwAAAAMxNjACAAAABDEwNTQEAAAAATAHAAAACDgvOC8yMDE5CAAAAAoxMi8zMS8yMDE3CQAAAAEwQH77TDoc1wh7Js2POhzXCB1DSVEuTllTRTpNUEMuSVFfR0FfRVhQLkZZMjAxMgEAAAAaWw0HAwAAAAAA6gmzTToc1whOQYOPOhzXCB1DSVEuVFNFOjgxNzQuSVFfQ09NTU9OLkZZMjAwOAEAAABAbg0AAgAAAAQ1MDAwAQgAAAAFAAAAATEBAAAACjEwNjUwMjExNTMDAAAAAjc5AgAAAAQxMTAzBAAAAAEwBwAAAAg4LzgvMjAxOQgAAAAJMy8zMS8yMDA4CQAAAAEwEDlfVToc1wjrl2eOOhzXCBpDSVEuTllTRTpQU1guSVFfRUJULkZZMjAxNwEAAAAkqqABAgAAAAQzNTU1AQgAAAAFAAAAATEBAAAACjE5NDY2NjUzOTEDAAAAAzE2MAIAAAADMTM5BAAAAAEwBwAAAAg4LzgvMjAxOQgAAAAKMTIv</t>
  </si>
  <si>
    <t>MzEvMjAxNwkAAAABMBNLCk86HNcIs5oVjzoc1wgdQ0lRLlRTRTo5NTAxLklRX1JEX0VYUC5GWTIwMTIBAAAAQ1gNAAMAAAAAAMjeZVM6HNcINGi9jjoc1wglQ0lRLlRTRTo5NTAxLklRX0xUX0RFQlRfSVNTVUVELkZZMjAxMwEAAABDWA0AAgAAAAY5OTM4OTYBCAAAAAUAAAABMQEAAAAKMTYyNTQ1NzU0NwMAAAACNzkCAAAABDIwMzQEAAAAATAHAAAACDgvOC8yMDE5CAAAAAkzLzMxLzIwMTMJAAAAATDI3mVTOhzXCOuXZ446HNcIKkNJUS5UU0U6OTUwMS5JUV9UT1RBTF9DT01NT05fRVFVSVRZLkZZMjAwOQEAAABDWA0AAgAAAAcyMzc4NTgyAQgAAAAFAAAAATEBAAAACjE0MDU2MDY0NjQDAAAAAjc5AgAAAAQxMDA2BAAAAAEwBwAAAAg4LzgvMjAxOQgAAAAJMy8zMS8yMDA5CQAAAAEwjXxjUzoc1whE37OOOhzXCCdDSVEuVFNFOjk1MDMuSVFfVE9UQUxfUkVWLkZZMjAxNC4uLi5KUFkBAAAA5lQNAAIAAAAHMzMyNzQ4NAEIAAAABQAAAAExAQAAAAoxNjg2NjM3NzE3AwAAAAI3OQIAAAACMjgEAAAAATAHAAAACDgvOC8yMDE5CAAAAAkzLzMxLzIwMTQJAAAAATBMvMJJOhzXCCK9J5A6HNcIIkNJUS5UU0U6OTUwMi5JUV9RVUlDS19SQVRJTy5GWTIwMTABAAAA7lYNAAIAAAAIMC4yNTQ4OTgBCAAAAAUAAAABMQEAAAAKMTM4Mjc2MzUxNgMAAAACNzkCAAAABDQxMjEEAAAAATAHAAAACDgvOC8yMDE5CAAAAAkz</t>
  </si>
  <si>
    <t>LzMxLzIwMTAJAAAAATAJTAlLOhzXCLdvGZA6HNcIJ0NJUS5OWVNFOlZMTy5JUV9DQVNIX09QRVIuRlkyMDEyLi4uLkpQWQEAAAB/wQQAAgAAAAk0NTU4MjguNjUBCAAAAAUAAAABMQEAAAAKMTcyMTAxOTUyMwMAAAACNzkCAAAABDIwMDYEAAAAATAHAAAACDgvOC8yMDE5CAAAAAoxMi8zMS8yMDEyCQAAAAEwIP9gSToc1wi28GCQOhzXCCVDSVEuVFNFOjk1MzIuSVFfQkFTSUNfRVBTX0VYQ0wuRlkyMDE0AQAAAMhbDQACAAAACjEwMC4yMTI0MDkBCAAAAAUAAAABMQEAAAAKMTY4NjYzODAzMwMAAAACNzkCAAAABDMwNjQEAAAAATAHAAAACDgvOC8yMDE5CAAAAAkzLzMxLzIwMTQJAAAAATC62KNTOhzXCCn3iI46HNcIGUNJUS5OWVNFOlBTWC5JUV9BUC5GWTIwMTYBAAAAJKqgAQIAAAAENzA2MQEIAAAABQAAAAExAQAAAAoxOTQ2NjY1NDY1AwAAAAMxNjACAAAABDEwMTgEAAAAATAHAAAACDgvOC8yMDE5CAAAAAoxMi8zMS8yMDE2CQAAAAEwE0sKTzoc1wjdgkCPOhzXCC9DSVEuVFNFOjgxNzQuSVFfT1RIRVJfTk9OX09QRVJfRVhQX1NVUFBMLkZZMjAwOQEAAABAbg0AAgAAAAMyMTUBCAAAAAUAAAABMQEAAAAKMTM4MTY3NzQ0NQMAAAACNzkCAAAAAjg1BAAAAAEwBwAAAAg4LzgvMjAxOQgAAAAJMy8zMS8yMDA5CQAAAAEwEDlfVToc1wiKSlmOOhzXCCBDSVEuVFNFOjk1MDEuSVFfQ0FTSF9PUEVSLkZZMjAx</t>
  </si>
  <si>
    <t>MAEAAABDWA0AAgAAAAY5ODgyNzEBCAAAAAUAAAABMQEAAAAKMTQwNTYwOTYwOQMAAAACNzkCAAAABDIwMDYEAAAAATAHAAAACDgvOC8yMDE5CAAAAAkzLzMxLzIwMTAJAAAAATDI3mVTOhzXCHHNoI46HNcIJUNJUS5UU0VDOjY1MDUuSVFfQ1VSUkVOQ1lfR0FJTi5GWTIwMTQBAAAA+6CIAAIAAAAINjE0MC4wNDkBCAAAAAUAAAABMQEAAAAKMTc4MTE0Mzk5MAMAAAADMTU2AgAAAAIzOAQAAAABMAcAAAAIOC84LzIwMTkIAAAACjEyLzMxLzIwMTQJAAAAATBl+TlPOhzXCNl8fo86HNcIIENJUS5UU0U6OTUzMy5JUV9TVF9JTlZFU1QuRlkyMDE2AQAAAP5lDQACAAAABTM1MDAwAQgAAAAFAAAAATEBAAAACjE3OTkyNDMyODkDAAAAAjc5AgAAAAQxMDY5BAAAAAEwBwAAAAg4LzgvMjAxOQgAAAAJMy8zMS8yMDE2CQAAAAEw1UQVUDoc1wizmhWPOhzXCBlDSVEuVFNFOjk1MzIuSVFfQkVUQV8yWVIuAQAAAMhbDQACAAAAETAuNjI2Njc0MjczMDQ0MTYyALo9HGw6HNcI750pjjoc1wghQ0lRLlRTRTo5NTAzLklRX0NBU0hfVEFYRVMuRlkyMDA5AQAAAOZUDQACAAAABTI4NjkyAQgAAAAFAAAAATEBAAAACjEzODI2NjEwODADAAAAAjc5AgAAAAQzMDUzBAAAAAEwBwAAAAg4LzgvMjAxOQgAAAAJMy8zMS8yMDA5CQAAAAEwnZotUjoc1wjnkaWOOhzXCCxDSVEuTllTRTpWTE8uSVFfTkVUX0RFQlRfRUJJVERBX0NBUEVY</t>
  </si>
  <si>
    <t>LkZZMjAxMQEAAAB/wQQAAgAAAAgyLjM4ODY5MQEIAAAABQAAAAExAQAAAAoxNjYwNzk1NTMzAwAAAAMxNjACAAAABTIzMzE0BAAAAAEwBwAAAAg4LzgvMjAxOQgAAAAKMTIvMzEvMjAxMQkAAAABMO71iko6HNcIIr0nkDoc1wglQ0lRLlRTRTo4MTc0LklRX1JFVFVSTl9DQVBJVEFMLkZZMjAxMgEAAABAbg0AAgAAAAY1LjA1MTcBCAAAAAUAAAABMQEAAAAKMTU1NzYzODQ0NwMAAAACNzkCAAAABDQzNjMEAAAAATAHAAAACDgvOC8yMDE5CAAAAAkzLzMxLzIwMTIJAAAAATDsyI5LOhzXCN/mD5A6HNcIJ0NJUS5OWVNFOlBTWC5JUV9DQVNIX09QRVIuRlkyMDE3Li4uLkpQWQEAAAAkqqABAgAAAAk0MTA4OTIuNDgBCAAAAAUAAAABMQEAAAAKMTk0NjY2NTM5MQMAAAACNzkCAAAABDIwMDYEAAAAATAHAAAACDgvOC8yMDE5CAAAAAoxMi8zMS8yMDE3CQAAAAEwIP9gSToc1wikfEuQOhzXCCVDSVEuVFNFOjk1MDEuSVFfUFJPVl9CQURfREVCVFMuRlkyMDA4AQAAAENYDQADAAAAAAA7pktTOhzXCNMar446HNcIIUNJUS5UU0U6OTUzMi5JUV9TR0FfTUFSR0lOLkZZMjAxMQEAAADIWw0AAgAAAAcyOS4zNDc3AQgAAAAFAAAAATEBAAAACjE0NjI3MTI1OTcDAAAAAjc5AgAAAAQ0Mzc1BAAAAAEwBwAAAAg4LzgvMjAxOQgAAAAJMy8zMS8yMDExCQAAAAEwsWaMSzoc1wi3bxmQOhzXCCVDSVEuVFNFOjk1MzIuSVFfU1Rf</t>
  </si>
  <si>
    <t>REVCVF9SRVBBSUQuRlkyMDE1AQAAAMhbDQACAAAABi0xOTkzOQEIAAAABQAAAAExAQAAAAoxNzQ1OTE2Njg4AwAAAAI3OQIAAAAEMjA0NAQAAAABMAcAAAAIOC84LzIwMTkIAAAACTMvMzEvMjAxNQkAAAABMABESVM6HNcIw6l6jjoc1wggQ0lRLlRTRTo5NTMzLklRX1NUX0lOVkVTVC5GWTIwMDgBAAAA/mUNAAIAAAACNzEBCAAAAAUAAAABMQEAAAAKMTA2Mjc0ODQyNQMAAAACNzkCAAAABDEwNjkEAAAAATAHAAAACDgvOC8yMDE5CAAAAAkzLzMxLzIwMDgJAAAAATB8VvVQOhzXCBjlQo86HNcIHkNJUS5UU0U6OTUzMi5JUV9aX1NDT1JFLkZZMjAxMgEAAADIWw0AAgAAAAgyLjE3NzY0MQEIAAAABQAAAAExAQAAAAoxNTU2MjAwNjA4AwAAAAI3OQIAAAAGMTAwMTIzBAAAAAEwBwAAAAg4LzgvMjAxOQgAAAAJMy8zMS8yMDEyCQAAAAEwsWaMSzoc1wjf5g+QOhzXCCZDSVEuTllTRTpWTE8uSVFfRUZGRUNUX1RBWF9SQVRFLkZZMjAxNAEAAAB/wQQAAgAAAAczMi4wMDY0AQgAAAAFAAAAATEBAAAACjE4MjkxMzQyNzQDAAAAAzE2MAIAAAAENDM3NgQAAAABMAcAAAAIOC84LzIwMTkIAAAACjEyLzMxLzIwMTQJAAAAATBNWqJNOhzXCNt/X486HNcIIUNJUS5OWVNFOk1QQy5JUV9TR0FfTUFSR0lOLkZZMjAxMQEAAAAaWw0HAgAAAAYxLjQzOTEBCAAAAAUAAAABMQEAAAAKMTY2MDg4ODc2NgMAAAADMTYwAgAAAAQ0</t>
  </si>
  <si>
    <t>Mzc1BAAAAAEwBwAAAAg4LzgvMjAxOQgAAAAKMTIvMzEvMjAxMQkAAAABMO71iko6HNcI3t5NkDoc1wgkQ0lRLlRTRTo5NTMzLklRX01BUktFVENBUC4yMDEzLzAzLzMxAQAAAP5lDQACAAAADDMzNDUzMS42NDQwNgEGAAAABQAAAAExAQAAAAoxNTg3NjMzMTk3AwAAAAI3OQIAAAAGMTAwMDU0BAAAAAEwBwAAAAkzLzMxLzIwMTNEqfRqOhzXCL2f2JI6HNcIH0NJUS5UU0U6OTUzMS5JUV9FQlRfRVhDTC5GWTIwMDkBAAAAulsNAAIAAAAFNTgzMzcBCAAAAAUAAAABMQEAAAAKMTM4Mjc2MzM3NwMAAAACNzkCAAAAATQEAAAAATAHAAAACDgvOC8yMDE5CAAAAAkzLzMxLzIwMDkJAAAAATDOm5RUOhzXCBSGVI46HNcIKENJUS5OWVNFOlZMTy5JUV9FQVJOSU5HX0NPX01BUkdJTi5GWTIwMTUBAAAAf8EEAAIAAAAGNS4wMTE5AQgAAAAFAAAAATEBAAAACjE4NzY3MzQ4MDUDAAAAAzE2MAIAAAAENDE4MQQAAAABMAcAAAAIOC84LzIwMTkIAAAACjEyLzMxLzIwMTUJAAAAATDu9YpKOhzXCDssXJA6HNcIHENJUS5UU0U6OTUwMy5JUV9EQV9DRi5GWTIwMTEBAAAA5lQNAAIAAAAGNDYyOTUxAQgAAAAFAAAAATEBAAAACjE0NjE2ODAyNDQDAAAAAjc5AgAAAAQyMTYwBAAAAAEwBwAAAAg4LzgvMjAxOQgAAAAJMy8zMS8yMDExCQAAAAEwnZotUjoc1wjPFO2OOhzXCCVDSVEuVFNFOjk1MDEuSVFfUFJPVl9CQURfREVCVFMu</t>
  </si>
  <si>
    <t>RlkyMDE2AQAAAENYDQADAAAAAADb+U5SOhzXCAAJnI46HNcIJUNJUS5UU0U6OTUwMy5JUV9PVEhFUl9PUEVSX0FDVC5GWTIwMTYBAAAA5lQNAAIAAAAELTUyOAEIAAAABQAAAAExAQAAAAoxNzk4ODk0OTA0AwAAAAI3OQIAAAAEMjA0NwQAAAABMAcAAAAIOC84LzIwMTkIAAAACTMvMzEvMjAxNgkAAAABMF7K11E6HNcIHu7ljjoc1wgmQ0lRLlRTRTo5NTAyLklRX05FVF9ERUJUX0lTU1VFRC5GWTIwMTYBAAAA7lYNAAIAAAAHLTI5MzY1MgEIAAAABQAAAAExAQAAAAoxNzk4ODk1MDAxAwAAAAI3OQIAAAAEMjAwMwQAAAABMAcAAAAIOC84LzIwMTkIAAAACTMvMzEvMjAxNgkAAAABMEH08lA6HNcIup32jjoc1wggQ0lRLkhMU0U6TkVTVEUuSVFfWl9TQ09SRS5GWTIwMTgBAAAAEhA6AQIAAAAINS45OTYyNTQBCAAAAAUAAAABMQEAAAAKMTk0ODUyMzEzMQMAAAACNTACAAAABjEwMDEyMwQAAAABMAcAAAAIOC84LzIwMTkIAAAACjEyLzMxLzIwMTgJAAAAATBMvMJJOhzXCBlBUJA6HNcIJENJUS5UU0U6OTUzMS5JUV9FQklUREEuRlkyMDExLi4uLkpQWQEAAAC6Ww0AAgAAAAYyNzE3ODcBCAAAAAUAAAABMQEAAAAKMTQ2MjcxMjMxNAMAAAACNzkCAAAABDQwNTEEAAAAATAHAAAACDgvOC8yMDE5CAAAAAkzLzMxLzIwMTEJAAAAATBMvMJJOhzXCFSjUpA6HNcII0NJUS5UU0U6OTUwMS5JUV9QRV9FWENMLi4yMDE0</t>
  </si>
  <si>
    <t>LzAzLzMxAQAAAENYDQACAAAACTE4Ljk5OTUxMwEHAAAABQAAAAExAQAAAAoxNjU3MTA0ODU1AwAAAAEwAgAAAAYxMDAwMjcEAAAAATAHAAAACTMvMzEvMjAxNAgAAAAJMy8zMS8yMDE0Y2/5ajoc1wh5i32QOhzXCCpDSVEuVFNFOjgxNzQuSVFfSU5DX1RBWF9QQVlfQ1VSUkVOVC5GWTIwMTcBAAAAQG4NAAIAAAAEMjM2MAEIAAAABQAAAAExAQAAAAoxODQ4NjczMzc2AwAAAAI3OQIAAAAEMTA5NAQAAAABMAcAAAAIOC84LzIwMTkIAAAACTMvMzEvMjAxNwkAAAABMBMLyVQ6HNcIhkSXjjoc1wgoQ0lRLlRTRTo5NTAyLklRX1RPVEFMX0RFQlRfSVNTVUVELkZZMjAxOQEAAADuVg0AAgAAAAcxNDczNzI1AQgAAAAFAAAAATEBAAAACjE5NzAwNTEzOTEDAAAAAjc5AgAAAAQyMTYxBAAAAAEwBwAAAAg4LzgvMjAxOQgAAAAJMy8zMS8yMDE5CQAAAAEwfFb1UDoc1wjNEQyPOhzXCBtDSVEuSExTRTpORVNURS5JUV9ETy5GWTIwMTgBAAAAEhA6AQMAAAAAACGfc0w6HNcIayXsjzoc1wgiQ0lRLk5ZU0U6VkxPLklRX0NBU0hfSU5WRVNULkZZMjAxMwEAAAB/wQQAAgAAAAUtMjgxMgEIAAAABQAAAAExAQAAAAoxNzc3OTQxOTU1AwAAAAMxNjACAAAABDIwMDUEAAAAATAHAAAACDgvOC8yMDE5CAAAAAoxMi8zMS8yMDEzCQAAAAEwq6HuTToc1whRRGSPOhzXCCBDSVEuTllTRTpNUEMuSVFfQ0FTSF9PUEVSLkZZMjAxNwEA</t>
  </si>
  <si>
    <t>AAAaWw0HAgAAAAQ2NjEyAQgAAAAFAAAAATEBAAAACjE5NDc4NDI1MDIDAAAAAzE2MAIAAAAEMjAwNgQAAAABMAcAAAAIOC84LzIwMTkIAAAACjEyLzMxLzIwMTcJAAAAATBAfvtMOhzXCHcvcI86HNcILUNJUS5ITFNFOk5FU1RFLklRX01JTk9SSVRZX0lOVEVSRVNUX0NGLkZZMjAxOAEAAAASEDoBAwAAAAAAIZ9zTDoc1whhtZiPOhzXCCNDSVEuVFNFOjk1MzIuSVFfRUJJVEFfTUFSR0lOLkZZMjAxOQEAAADIWw0AAgAAAAY1Ljc4NDYBCAAAAAUAAAABMQEAAAAKMTk2OTQ0NzI4NwMAAAACNzkCAAAABDQ0MTkEAAAAATAHAAAACDgvOC8yMDE5CAAAAAkzLzMxLzIwMTkJAAAAATCxZoxLOhzXCAZJEpA6HNcIKkNJUS5UU0U6OTUzMS5JUV9JTlRFUkVTVF9JTlZFU1RfSU5DLkZZMjAxOQEAAAC6Ww0AAgAAAAQ0NDI0AQgAAAAFAAAAATEBAAAACjE5NzAwNTE0NjkDAAAAAjc5AgAAAAI2NQQAAAABMAcAAAAIOC84LzIwMTkIAAAACTMvMzEvMjAxOQkAAAABMCmgVlQ6HNcIOG5/jjoc1wgmQ0lRLlRTRTo5NTMzLklRX09USEVSX0xUX0FTU0VUUy5GWTIwMTYBAAAA/mUNAAIAAAABMQEIAAAABQAAAAExAQAAAAoxNzk5MjQzMjg5AwAAAAI3OQIAAAAEMTA2MAQAAAABMAcAAAAIOC84LzIwMTkIAAAACTMvMzEvMjAxNgkAAAABMNVEFVA6HNcIKllYjzoc1wgZQ0lRLlRTRTo5NTMyLklRX1BFX0VYQ0wuLgEAAADIWw0A</t>
  </si>
  <si>
    <t>AgAAAAkxNy4zMzExMjEBBwAAAAUAAAABMQEAAAAKMTk3MjcxNjkyMQMAAAABMAIAAAAGMTAwMDI3BAAAAAEwBwAAAAg4LzgvMjAxOQgAAAAIOC84LzIwMTmZ0ftqOhzXCEF0QY46HNcIIUNJUS5OWVNFOlBTWC5JUV9UT1RBTF9ERUJULkZZMjAxMQEAAAAkqqABAgAAAAMzOTEBCAAAAAUAAAABMQEAAAAKMTY1OTYwNDA0NwMAAAADMTYwAgAAAAQ0MTczBAAAAAEwBwAAAAg4LzgvMjAxOQgAAAAKMTIvMzEvMjAxMQkAAAABMGF2v086HNcIPtBOjzoc1wghQ0lRLlRTRTo4MTc0LklRX0NBU0hfRklOQU4uRlkyMDE1AQAAAEBuDQACAAAABS0zODU2AQgAAAAFAAAAATEBAAAACjE3NDUyMTQyNTYDAAAAAjc5AgAAAAQyMDA0BAAAAAEwBwAAAAg4LzgvMjAxOQgAAAAJMy8zMS8yMDE1CQAAAAEw3ajGVDoc1wgo/UqOOhzXCCZDSVEuTllTRTpNUEMuSVFfQ0FTSF9DT05WRVJTSU9OLkZZMjAwOQEAAAAaWw0HAgAAAAkxNC44ODg3MTUBCAAAAAUAAAABMQEAAAAKMTUyNTczNjI3MAMAAAADMTYwAgAAAAQ0MTg0BAAAAAEwBwAAAAg4LzgvMjAxOQgAAAAKMTIvMzEvMjAwOQkAAAABMO71iko6HNcIOyxckDoc1wgkQ0lRLlRTRTo5NTAyLklRX01BUktFVENBUC4yMDEzLzAzLzMxAQAAAO5WDQACAAAADTg3MzYxMC4wMjY3MjUBBgAAAAUAAAABMQEAAAAKMTU4NzE0MTY3OQMAAAACNzkCAAAABjEwMDA1NAQAAAABMAcAAAAJ</t>
  </si>
  <si>
    <t>My8zMS8yMDEzuj0cbDoc1whSoHGQOhzXCChDSVEuTllTRTpNUEMuSVFfVE9UQUxfREVCVC5GWTIwMTIuLi4uSlBZAQAAABpbDQcCAAAACjI5MDcwOS42OTUBCAAAAAUAAAABMQEAAAAKMTcyMTE3MDk2NQMAAAACNzkCAAAABDQxNzMEAAAAATAHAAAACDgvOC8yMDE5CAAAAAoxMi8zMS8yMDEyCQAAAAEwIP9gSToc1wi28GCQOhzXCCRDSVEuVFNFOjk1MzMuSVFfTUFSS0VUQ0FQLjIwMDgvMDMvMzEBAAAA/mUNAAIAAAAKMjcxMDkwLjQ1MgEGAAAABQAAAAExAQAAAAk1MTYxNjI1NDcDAAAAAjc5AgAAAAYxMDAwNTQEAAAAATAHAAAACTMvMzEvMjAwOLo9HGw6HNcIvZ/Ykjoc1wgiQ0lRLlRTRTo5NTMxLklRX0dBSU5fQVNTRVRTLkZZMjAxMQEAAAC6Ww0AAgAAAAUzOTkyNwEIAAAABQAAAAExAQAAAAoxNDYyNzEyMzE0AwAAAAI3OQIAAAACNTYEAAAAATAHAAAACDgvOC8yMDE5CAAAAAkzLzMxLzIwMTEJAAAAATDOm5RUOhzXCF5fTY46HNcILUNJUS5UU0U6OTUwMS5JUV9PVEhFUl9JTlZFU1RfQUNUX1NVUFBMLkZZMjAxOAEAAABDWA0AAgAAAAU0MTQxMwEIAAAABQAAAAExAQAAAAoxODk1MDAyNDkyAwAAAAI3OQIAAAAEMjA1MQQAAAABMAcAAAAIOC84LzIwMTkIAAAACTMvMzEvMjAxOAkAAAABMBtcUVI6HNcIaMfejjoc1wghQ0lRLlRTRTo5NTAxLklRX0NPTU1PTl9SRVAuRlkyMDA4AQAAAENYDQADAAAA</t>
  </si>
  <si>
    <t>AACNfGNTOhzXCJi4rI46HNcIKkNJUS5ITFNFOk5FU1RFLklRX0ZJWEVEX0FTU0VUX1RVUk5TLkZZMjAwOQEAAAASEDoBAgAAAAgyLjg3OTg2NAEIAAAABQAAAAExAQAAAAoxNDM2MTIzODQxAwAAAAI1MAIAAAAENDA2NgQAAAABMAcAAAAIOC84LzIwMTkIAAAACjEyLzMxLzIwMDkJAAAAATBMvMJJOhzXCCy1ZZA6HNcII0NJUS5UU0U6OTUzMy5JUV9UT1RBTF9BU1NFVFMuRlkyMDE1AQAAAP5lDQACAAAABjU0MzI4NgEIAAAABQAAAAExAQAAAAoxNzQ0OTQ2MzU0AwAAAAI3OQIAAAAEMTAwNwQAAAABMAcAAAAIOC84LzIwMTkIAAAACTMvMzEvMjAxNQkAAAABMNVEFVA6HNcIkKwojzoc1wgeQ0lRLi5JUV9JTVBVVF9PUEVSX0xFQVNFX0RFUFIuBQAAAAEAAAAIAAAAFChJbnZhbGlkIElkZW50aWZpZXIpZwKldjoc1whnAqV2OhzXCCdDSVEuVFNFOjgxNzQuSVFfQ0ZPX0NVUlJFTlRfTElBQi5GWTIwMDgBAAAAQG4NAAIAAAAIMC4zMTMwNjYBCAAAAAUAAAABMQEAAAAKMTA2NTAyMTE1MwMAAAACNzkCAAAABDQxODUEAAAAATAHAAAACDgvOC8yMDE5CAAAAAkzLzMxLzIwMDgJAAAAATDsyI5LOhzXCHKWIJA6HNcIIkNJUS5UU0U6OTUzMS5JUV9PVEhFUl9JTlRBTi5GWTIwMTgBAAAAulsNAAIAAAAFOTIxNjgBCAAAAAUAAAABMQEAAAAKMTg5NTAwMjA1MQMAAAACNzkCAAAABDEwNDAEAAAAATAHAAAACDgvOC8y</t>
  </si>
  <si>
    <t>MDE5CAAAAAkzLzMxLzIwMTgJAAAAATApoFZUOhzXCDhuf446HNcII0NJUS5OWVNFOk1QQy5JUV9FQklUQV9NQVJHSU4uRlkyMDA4AQAAABpbDQcCAAAABjIuNjQwMQEIAAAABQAAAAExAQAAAAoxNDU1ODA3MzgzAwAAAAMxNjACAAAABDQ0MTkEAAAAATAHAAAACDgvOC8yMDE5CAAAAAoxMi8zMS8yMDA4CQAAAAEw7vWKSjoc1wgstWWQOhzXCCVDSVEuTllTRTpQU1guSVFfUkVUVVJOX0NBUElUQUwuRlkyMDA3AQAAACSqoAEDAAAAAAD8aaBKOhzXCAXKWZA6HNcIKENJUS5OWVNFOlBTWC5JUV9FQVJOSU5HX0NPX01BUkdJTi5GWTIwMDgBAAAAJKqgAQIAAAAFMS43MDUBCAAAAAUAAAABMQEAAAAKMTUyMzk2NzQzNwMAAAADMTYwAgAAAAQ0MTgxBAAAAAEwBwAAAAg4LzgvMjAxOQgAAAAKMTIvMzEvMjAwOAkAAAABMPxpoEo6HNcIFsAIkDoc1wgjQ0lRLlRTRTo5NTAyLklRX0RJTFVUX1dFSUdIVC5GWTIwMTgBAAAA7lYNAAIAAAAGNzU3LjA1AHxW9VA6HNcIvKDXjjoc1wglQ0lRLlRTRTo5NTAxLklRX0JBU0lDX0VQU19FWENMLkZZMjAxNQEAAABDWA0AAgAAAAoyODEuNzk4MDA3AQgAAAAFAAAAATEBAAAACjE3NDU1Mjc4MzkDAAAAAjc5AgAAAAQzMDY0BAAAAAEwBwAAAAg4LzgvMjAxOQgAAAAJMy8zMS8yMDE1CQAAAAEw2/lOUjoc1whvyr+OOhzXCCVDSVEuVFNFOjk1MDMuSVFfU1BFQ0lBTF9ESVZfQ0Yu</t>
  </si>
  <si>
    <t>RlkyMDEyAQAAAOZUDQADAAAAAACdmi1SOhzXCEfc0o46HNcIKENJUS5UU0U6OTUzMS5JUV9UT1RBTF9ERUJUX0VCSVREQS5GWTIwMTUBAAAAulsNAAIAAAAHMi4zMjMyOAEIAAAABQAAAAExAQAAAAoxNzQ1OTE2NTQ0AwAAAAI3OQIAAAAENDE5MgQAAAABMAcAAAAIOC84LzIwMTkIAAAACTMvMzEvMjAxNQkAAAABMLFmjEs6HNcI6V0GkDoc1wgfQ0lRLlRTRTo5NTMzLklRX1RPVEFMX0NBLkZZMjAxOAEAAAD+ZQ0AAgAAAAYxMDIyNDABCAAAAAUAAAABMQEAAAAKMTg5NDgzMjQzMQMAAAACNzkCAAAABDEwMDgEAAAAATAHAAAACDgvOC8yMDE5CAAAAAkzLzMxLzIwMTgJAAAAATALpxdQOhzXCJkafI86HNcILkNJUS5UU0U6OTUwMS5JUV9UT1RBTF9ERUJUX0VCSVREQV9DQVBFWC5GWTIwMDgBAAAAQ1gNAAIAAAAJMjguMjkzNTE3AQgAAAAFAAAAATEBAAAACjEwNTg5MTQ5OTMDAAAAAjc5AgAAAAUyMzMxMwQAAAABMAcAAAAIOC84LzIwMTkIAAAACTMvMzEvMjAwOAkAAAABMLFmjEs6HNcI6V0GkDoc1wgoQ0lRLlRTRTo5NTAzLklRX1RPVEFMX0RFQlQuRlkyMDEzLi4uLkpQWQEAAADmVA0AAgAAAAc0MjAxMjU2AQgAAAAFAAAAATEBAAAACjE2MjU5NzUxODMDAAAAAjc5AgAAAAQ0MTczBAAAAAEwBwAAAAg4LzgvMjAxOQgAAAAJMy8zMS8yMDEzCQAAAAEwIP9gSToc1wjxUmOQOhzXCCVDSVEuSExTRTpORVNU</t>
  </si>
  <si>
    <t>RS5JUV9PVEhFUl9FUVVJVFkuRlkyMDE1AQAAABIQOgECAAAABC0xNTEBCAAAAAUAAAABMQEAAAAKMTgzMTMxMjk4NwMAAAACNTACAAAABDEwMjgEAAAAATAHAAAACDgvOC8yMDE5CAAAAAoxMi8zMS8yMDE1CQAAAAEwIZ9zTDoc1whMPqKPOhzXCCFDSVEuVFNFOjk1MDIuSVFfVE9UQUxfTElBQi5GWTIwMTUBAAAA7lYNAAIAAAAHNDEyNDQ2MAEIAAAABQAAAAExAQAAAAoxNzU4MjM3MTY5AwAAAAI3OQIAAAAEMTI3NgQAAAABMAcAAAAIOC84LzIwMTkIAAAACTMvMzEvMjAxNQkAAAABMEH08lA6HNcI7/ZVjzoc1wggQ0lRLlRTRTo5NTMyLklRX1BBUlRfVElNRS5GWTIwMTIBAAAAyFsNAAMAAAAAALrYo1M6HNcIw6l6jjoc1wgoQ0lRLk5ZU0U6TVBDLklRX1RPVEFMX0RFQlQuRlkyMDEwLi4uLkpQWQEAAAAaWw0HAgAAAAozMTYxODMuMDk1AQgAAAAFAAAAATEBAAAACjE1ODk3NjU4MTkDAAAAAjc5AgAAAAQ0MTczBAAAAAEwBwAAAAg4LzgvMjAxOQgAAAAKMTIvMzEvMjAxMAkAAAABMCD/YEk6HNcI8VJjkDoc1wgnQ0lRLlRTRTo5NTAyLklRX1RPVEFMX1JFVi5GWTIwMTQuLi4uSlBZAQAAAO5WDQACAAAABzI4NDIxODcBCAAAAAUAAAABMQEAAAAKMTc1ODIzNzE1NQMAAAACNzkCAAAAAjI4BAAAAAEwBwAAAAg4LzgvMjAxOQgAAAAJMy8zMS8yMDE0CQAAAAEwTLzCSToc1wj4VUSQOhzXCBNDSVEuMC5JUV9S</t>
  </si>
  <si>
    <t>QVdfSU5WLkZZBQAAAAAAAAAIAAAAFShJbnZhbGlkIFRpbWUgUGVyaW9kKSGfc0w6HNcIPDQekDoc1wg1Q0lRLkhMU0U6TkVTVEUuSVFfQ0hBTkdFX09USEVSX05FVF9PUEVSX0FTU0VUUy5GWTIwMTEBAAAAEhA6AQMAAAAAAOTCmUw6HNcIwP/Fjzoc1wgmQ0lRLkhMU0U6TkVTVEUuSVFfQ0FTSF9JTlRFUkVTVC5GWTIwMTIBAAAAEhA6AQIAAAACODYBCAAAAAUAAAABMQEAAAAKMTY2MjI2NjkzMQMAAAACNTACAAAABDMwMjgEAAAAATAHAAAACDgvOC8yMDE5CAAAAAoxMi8zMS8yMDEyCQAAAAEw5MKZTDoc1whfsrePOhzXCCdDSVEuTllTRTpNUEMuSVFfTkVUX0lOVEVSRVNUX0VYUC5GWTIwMTUBAAAAGlsNBwIAAAAELTI4MgEIAAAABQAAAAExAQAAAAoxODc3MjI5NjY5AwAAAAMxNjACAAAAAzM2OAQAAAABMAcAAAAIOC84LzIwMTkIAAAACjEyLzMxLzIwMTUJAAAAATAxHPlMOhzXCICdw486HNcIGkNJUS4wLklRX0dXX0lOVEFOX0FNT1JULkZZBQAAAAAAAAAIAAAAFShJbnZhbGlkIFRpbWUgUGVyaW9kKSGfc0w6HNcITa71jzoc1wghQ0lRLk5ZU0U6UFNYLklRX0VBUk5JTkdfQ08uRlkyMDE2AQAAACSqoAECAAAABDE2NDQBCAAAAAUAAAABMQEAAAAKMTk0NjY2NTQ2NQMAAAADMTYwAgAAAAE3BAAAAAEwBwAAAAg4LzgvMjAxOQgAAAAKMTIvMzEvMjAxNgkAAAABMBNLCk86HNcIHu7ljjoc1wghQ0lRLlRT</t>
  </si>
  <si>
    <t>RTo5NTAxLklRX0NBU0hfRklOQU4uRlkyMDE3AQAAAENYDQACAAAABy02MDM5NTUBCAAAAAUAAAABMQEAAAAKMTg0ODg3OTU5OQMAAAACNzkCAAAABDIwMDQEAAAAATAHAAAACDgvOC8yMDE5CAAAAAkzLzMxLzIwMTcJAAAAATAbXFFSOhzXCOeRpY46HNcIJUNJUS5OWVNFOlZMTy5JUV9PVEhFUl9DTF9TVVBQTC5GWTIwMTIBAAAAf8EEAAIAAAACMTkBCAAAAAUAAAABMQEAAAAKMTcyMTAxOTUyMwMAAAADMTYwAgAAAAQxMDU3BAAAAAEwBwAAAAg4LzgvMjAxOQgAAAAKMTIvMzEvMjAxMgkAAAABMKuh7k06HNcIspFyjzoc1wgrQ0lRLk5ZU0U6VkxPLklRX01JTk9SSVRZX0lOVEVSRVNUX0lTLkZZMjAwNwEAAAB/wQQAAwAAAAAAoFs8Tzoc1whnvjuPOhzXCCNDSVEuTllTRTpWTE8uSVFfVE9UQUxfRVFVSVRZLkZZMjAxOAEAAAB/wQQAAgAAAAUyMjczMQEIAAAABQAAAAExAQAAAAoxOTQ3NzQ2MDQzAwAAAAMxNjACAAAABDEyNzUEAAAAATAHAAAACDgvOC8yMDE5CAAAAAoxMi8zMS8yMDE4CQAAAAEwTVqiTToc1whzKa6POhzXCCNDSVEuVFNFQzo2NTA1LklRX1NBTEVfUFBFX0NGLkZZMjAxMgEAAAD7oIgAAgAAAAU4LjczNAEIAAAABQAAAAExAQAAAAoxNjY1ODA0NTg5AwAAAAMxNTYCAAAABDIwNDIEAAAAATAHAAAACDgvOC8yMDE5CAAAAAoxMi8zMS8yMDEyCQAAAAEw9O7JTjoc1whlu1qPOhzXCCJDSVEu</t>
  </si>
  <si>
    <t>TllTRTpQU1guSVFfQURWRVJUSVNJTkcuRlkyMDA5AQAAACSqoAECAAAAAjQ3AQgAAAAFAAAAATEBAAAACjE1Mzk1NzAyMzMDAAAAAzE2MAIAAAAEMzAxMwQAAAABMAcAAAAIOC84LzIwMTkIAAAACjEyLzMxLzIwMDkJAAAAATA+FL1POhzXCLOaFY86HNcIJ0NJUS5UU0U6OTUzMy5JUV9DRk9fQ1VSUkVOVF9MSUFCLkZZMjAxMwEAAAD+ZQ0AAgAAAAgwLjM3MTY4MgEIAAAABQAAAAExAQAAAAoxNjI1NDU3NjA4AwAAAAI3OQIAAAAENDE4NQQAAAABMAcAAAAIOC84LzIwMTkIAAAACTMvMzEvMjAxMwkAAAABMPxpoEo6HNcIViILkDoc1wgeQ0lRLlRTRTo5NTMyLklRX1pfU0NPUkUuRlkyMDE0AQAAAMhbDQACAAAACDIuMzMxMTA1AQgAAAAFAAAAATEBAAAACjE2ODY2MzgwMzMDAAAAAjc5AgAAAAYxMDAxMjMEAAAAATAHAAAACDgvOC8yMDE5CAAAAAkzLzMxLzIwMTQJAAAAATCxZoxLOhzXCN/mD5A6HNcIJUNJUS5UU0U6OTUzMi5JUV9TVF9ERUJUX0lTU1VFRC5GWTIwMTYBAAAAyFsNAAMAAAAAADumS1M6HNcI+QW7jjoc1wgYQ0lRLjAuSVFfT1RIRVJfRVFVSVRZLkZZBQAAAAAAAAAIAAAAFShJbnZhbGlkIFRpbWUgUGVyaW9kKSGfc0w6HNcIcpYgkDoc1wglQ0lRLlRTRUM6NjUwNS5JUV9QRVJJT0REQVRFX0lTLkZZMjAxMgEAAAD7oIgABQAAAAoyMDEyLzEyLzMxAPTuyU46HNcIFN+Ajzoc1wgbQ0lRLk5Z</t>
  </si>
  <si>
    <t>U0U6VkxPLklRX0dQUEUuRlkyMDA5AQAAAH/BBAACAAAABTI2ODg1AQgAAAAFAAAAATEBAAAACjE1MjM3MTI2MjkDAAAAAzE2MAIAAAAEMTE2OQQAAAABMAcAAAAIOC84LzIwMTkIAAAACjEyLzMxLzIwMDkJAAAAATCroe5NOhzXCAFra486HNcII0NJUS5UU0U6ODE3NC5JUV9CRVRBXzVZUi4yMDEzLzAzLzMxAQAAAEBuDQACAAAAETAuMTk0NjU5MTYwOTk4NjU0ALo9HGw6HNcI3NtskDoc1wgkQ0lRLlRTRTo5NTAzLklRX0NBU0hfSU5URVJFU1QuRlkyMDE2AQAAAOZUDQACAAAABTUzMjIwAQgAAAAFAAAAATEBAAAACjE3OTg4OTQ5MDQDAAAAAjc5AgAAAAQzMDI4BAAAAAEwBwAAAAg4LzgvMjAxOQgAAAAJMy8zMS8yMDE2CQAAAAEwXsrXUToc1whH3NKOOhzXCChDSVEuVFNFOjk1MzEuSVFfVE9UQUxfRElWX1BBSURfQ0YuRlkyMDEwAQAAALpbDQACAAAABi0yMTY5NQEIAAAABQAAAAExAQAAAAoxMzgyNzYzNDQ4AwAAAAI3OQIAAAAEMjAyMgQAAAABMAcAAAAIOC84LzIwMTkIAAAACTMvMzEvMjAxMAkAAAABMM6blFQ6HNcIfdCBjjoc1wglQ0lRLkhMU0U6TkVTVEUuSVFfRElMVVRfV0VJR0hULkZZMjAxNAEAAAASEDoBAgAAAAc3NjkuMjEyAOTCmUw6HNcIX7K3jzoc1wgoQ0lRLkhMU0U6TkVTVEUuSVFfSU5WRVNUX0xPQU5TX0NGLkZZMjAxOAEAAAASEDoBAwAAAAAAIZ9zTDoc1wicEdmPOhzXCC5DSVEu</t>
  </si>
  <si>
    <t>SExTRTpORVNURS5JUV9ORVRfREVCVF9FQklUREFfQ0FQRVguRlkyMDExAQAAABIQOgECAAAACTEwLjA0ODMwOQEIAAAABQAAAAExAQAAAAoxNTkxMTUxMDE3AwAAAAI1MAIAAAAFMjMzMTQEAAAAATAHAAAACDgvOC8yMDE5CAAAAAoxMi8zMS8yMDExCQAAAAEwTLzCSToc1wiYgSyQOhzXCB5DSVEuTllTRTpWTE8uSVFfWl9TQ09SRS5GWTIwMDgBAAAAf8EEAAIAAAAINC45MDA0MjUBCAAAAAUAAAABMQEAAAAKMTQzMzQ1NDAxMgMAAAADMTYwAgAAAAYxMDAxMjMEAAAAATAHAAAACDgvOC8yMDE5CAAAAAoxMi8zMS8yMDA4CQAAAAEw7vWKSjoc1whlpjOQOhzXCCdDSVEuSExTRTpORVNURS5JUV9CQVNJQ19FUFNfSU5DTC5GWTIwMTABAAAAEhA6AQIAAAAIMC4yOTgyNzcBCAAAAAUAAAABMQEAAAAKMTUyNTczNjA2MAMAAAACNTACAAAAATkEAAAAATAHAAAACDgvOC8yMDE5CAAAAAoxMi8zMS8yMDEwCQAAAAEwQ2KXTDoc1wjCAqePOhzXCB1DSVEuVFNFOjk1MzMuSVFfUkRfRVhQLkZZMjAxNQEAAAD+ZQ0AAwAAAAAA1UQVUDoc1whrxP2OOhzXCCJDSVEuVFNFOjk1MzMuSVFfTEVWRVJFRF9GQ0YuRlkyMDE5AQAAAP5lDQACAAAACS03MjY3LjM3NQEIAAAABQAAAAExAQAAAAoxOTY5OTUwMDE0AwAAAAI3OQIAAAAENDQyMgQAAAABMAcAAAAIOC84LzIwMTkIAAAACTMvMzEvMjAxOQkAAAABMAunF1A6HNcIBXEt</t>
  </si>
  <si>
    <t>jzoc1wgkQ0lRLk5ZU0U6TVBDLklRX0NPTU1PTl9JU1NVRUQuRlkyMDE0AQAAABpbDQcCAAAAAjI2AQgAAAAFAAAAATEBAAAACjE4MjkyMTA2MTgDAAAAAzE2MAIAAAAEMjE2OQQAAAABMAcAAAAIOC84LzIwMTkIAAAACjEyLzMxLzIwMTQJAAAAATAxHPlMOhzXCE5Bg486HNcIJENJUS5OWVNFOlBTWC5JUV9QRVJJT0REQVRFX0lTLkZZMjAxMAEAAAAkqqABBQAAAAoyMDEwLzEyLzMxAD4UvU86HNcIA25Mjzoc1wglQ0lRLlRTRTo5NTMxLklRX09USEVSX0NMX1NVUFBMLkZZMjAwOQEAAAC6Ww0AAgAAAAYxMTM1ODEBCAAAAAUAAAABMQEAAAAKMTM4Mjc2MzM3NwMAAAACNzkCAAAABDEwNTcEAAAAATAHAAAACDgvOC8yMDE5CAAAAAkzLzMxLzIwMDkJAAAAATDOm5RUOhzXCOuXZ446HNcIIENJUS5UU0U6OTUzMi5JUV9MVF9JTlZFU1QuRlkyMDE0AQAAAMhbDQACAAAABjI3MzU3NQEIAAAABQAAAAExAQAAAAoxNjg2NjM4MDMzAwAAAAI3OQIAAAAEMTA1NAQAAAABMAcAAAAIOC84LzIwMTkIAAAACTMvMzEvMjAxNAkAAAABMABESVM6HNcI1yBxjjoc1wgeQ0lRLlRTRTo5NTAxLklRX1dJUF9JTlYuRlkyMDE0AQAAAENYDQACAAAABTExNjQ1AQgAAAAFAAAAATEBAAAACjE2ODY2Mzc2MDQDAAAAAjc5AgAAAAQzMjE5BAAAAAEwBwAAAAg4LzgvMjAxOQgAAAAJMy8zMS8yMDE0CQAAAAEw2/lOUjoc1whdVqqOOhzX</t>
  </si>
  <si>
    <t>CCJDSVEuVFNFOjk1MDEuSVFfREFfU1VQUExfQ0YuRlkyMDE0AQAAAENYDQACAAAABjY0NzM5NwEIAAAABQAAAAExAQAAAAoxNjg2NjM3NjA0AwAAAAI3OQIAAAAEMjE3MQQAAAABMAcAAAAIOC84LzIwMTkIAAAACTMvMzEvMjAxNAkAAAABMNv5TlI6HNcIvqO4jjoc1wgeQ0lRLk5ZU0U6UFNYLklRX0xUX0RFQlQuRlkyMDEzAQAAACSqoAECAAAABDYxMzEBCAAAAAUAAAABMQEAAAAKMTc3NzE2ODQ4MAMAAAADMTYwAgAAAAQxMDQ5BAAAAAEwBwAAAAg4LzgvMjAxOQgAAAAKMTIvMzEvMjAxMwkAAAABMGF2v086HNcIs5oVjzoc1wgkQ0lRLlRTRTo5NTMzLklRX1BFUklPRERBVEVfSVMuRlkyMDA4AQAAAP5lDQAFAAAACjIwMDgvMDMvMzEAfFb1UDoc1wgwYvuOOhzXCCVDSVEuSExTRTpORVNURS5JUV9HUk9TU19NQVJHSU4uRlkyMDE0AQAAABIQOgECAAAABjcuMzMwMwEIAAAABQAAAAExAQAAAAoxNzc5NjA2NzY0AwAAAAI1MAIAAAAENDA3NAQAAAABMAcAAAAIOC84LzIwMTkIAAAACjEyLzMxLzIwMTQJAAAAATBMvMJJOhzXCGWmM5A6HNcIH0NJUS5UU0U6ODE3NC5JUV9FQlRfRVhDTC5GWTIwMTMBAAAAQG4NAAIAAAAEODE4NgEIAAAABQAAAAExAQAAAAoxNjI2NzI2MDI3AwAAAAI3OQIAAAABNAQAAAABMAcAAAAIOC84LzIwMTkIAAAACTMvMzEvMjAxMwkAAAABMMSZYVU6HNcIFIZUjjoc1wgoQ0lRLk5Z</t>
  </si>
  <si>
    <t>U0U6UFNYLklRX0VBUk5JTkdfQ09fTUFSR0lOLkZZMjAxNwEAAAAkqqABAgAAAAY1Ljg3NjgBCAAAAAUAAAABMQEAAAAKMTk0NjY2NTM5MQMAAAADMTYwAgAAAAQ0MTgxBAAAAAEwBwAAAAg4LzgvMjAxOQgAAAAKMTIvMzEvMjAxNwkAAAABMDLMoko6HNcI/NEbkDoc1wggQ0lRLlRTRTo5NTAzLklRX0JVSUxESU5HUy5GWTIwMDkBAAAA5lQNAAMAAAAAAJ2aLVI6HNcIXVaqjjoc1wgZQ0lRLlRTRTo5NTAzLklRX0dQLkZZMjAxNwEAAADmVA0AAgAAAAYyMTc3NDgBCAAAAAUAAAABMQEAAAAKMTg0ODg3OTY2OAMAAAACNzkCAAAAAjEwBAAAAAEwBwAAAAg4LzgvMjAxOQgAAAAJMy8zMS8yMDE3CQAAAAEwXsrXUToc1wimJgCPOhzXCCZDSVEuVFNFOjk1MzIuSVFfTkVUX0RFQlRfRUJJVERBLkZZMjAxNwEAAADIWw0AAgAAAAgxLjk0ODQyMwEIAAAABQAAAAExAQAAAAoxODQ5MDI2NzA3AwAAAAI3OQIAAAAENDE5MwQAAAABMAcAAAAIOC84LzIwMTkIAAAACTMvMzEvMjAxNwkAAAABMLFmjEs6HNcIpIQNkDoc1wgtQ0lRLkhMU0U6TkVTVEUuSVFfTklfQVZBSUxfRVhDTF9NQVJHSU4uRlkyMDEwAQAAABIQOgECAAAABTIuMTMxAQgAAAAFAAAAATEBAAAACjE1MjU3MzYwNjADAAAAAjUwAgAAAAQ0MTgyBAAAAAEwBwAAAAg4LzgvMjAxOQgAAAAKMTIvMzEvMjAxMAkAAAABMEy8wkk6HNcILLVlkDoc1wguQ0lRLk5Z</t>
  </si>
  <si>
    <t>U0U6VkxPLklRX1RPVEFMX0xJQUJfVE9UQUxfQVNTRVRTLkZZMjAxMAEAAAB/wQQAAgAAAAc2MC4wNjIxAQgAAAAFAAAAATEBAAAACjE1ODkzNzg2NTMDAAAAAzE2MAIAAAAENDE4OAQAAAABMAcAAAAIOC84LzIwMTkIAAAACjEyLzMxLzIwMTAJAAAAATDu9YpKOhzXCCy1ZZA6HNcIJUNJUS5UU0U6OTUzMy5JUV9EQVlTX1NBTEVTX09VVC5GWTIwMTMBAAAA/mUNAAIAAAAJNDIuMTAwOTI1AQgAAAAFAAAAATEBAAAACjE2MjU0NTc2MDgDAAAAAjc5AgAAAAQ0MDQyBAAAAAEwBwAAAAg4LzgvMjAxOQgAAAAJMy8zMS8yMDEzCQAAAAEw/GmgSjoc1wgWwAiQOhzXCCRDSVEuVFNFOjk1MzIuSVFfQ09NTU9OX0RJVl9DRi5GWTIwMTgBAAAAyFsNAAMAAAAAADumS1M6HNcIiEd4jjoc1wghQ0lRLlRTRTo5NTAzLklRX09USEVSX09QRVIuRlkyMDE3AQAAAOZUDQADAAAAAABeytdROhzXCFlQ6I46HNcIJENJUS5UU0U6OTUzMi5JUV9JTkNfRVFVSVRZX0NGLkZZMjAxMgEAAADIWw0AAgAAAAUtNTYzNwEIAAAABQAAAAExAQAAAAoxNTU2MjAwNjA4AwAAAAI3OQIAAAAEMjA4NgQAAAABMAcAAAAIOC84LzIwMTkIAAAACTMvMzEvMjAxMgkAAAABMLrYo1M6HNcIKfeIjjoc1wglQ0lRLlRTRTo5NTAzLklRX1NQRUNJQUxfRElWX0NGLkZZMjAxNAEAAADmVA0AAwAAAAAAXsrXUToc1wgp94iOOhzXCChDSVEuVFNFOjk1MDIu</t>
  </si>
  <si>
    <t>SVFfTUFSS0VUQ0FQLjIwMTkvMDMvMzEuSlBZAQAAAO5WDQACAAAADTEzMDgwMzYuNjcwOTUBBgAAAAUAAAABMQEAAAAKMTk0NDA4ODY3OQMAAAACNzkCAAAABjEwMDA1NAQAAAABMAcAAAAJMy8zMS8yMDE5uj0cbDoc1wg52tSWOhzXCB9DSVEuVFNFOjgxNzQuSVFfREFfU1VQUEwuRlkyMDE3AQAAAEBuDQACAAAABDg5NjMBCAAAAAUAAAABMQEAAAAKMTg0ODY3MzM3NgMAAAACNzkCAAAAAjQxBAAAAAEwBwAAAAg4LzgvMjAxOQgAAAAJMy8zMS8yMDE3CQAAAAEwEwvJVDoc1wgUhlSOOhzXCCVDSVEuVFNFOjk1MDIuSVFfR0FJTl9BU1NFVFNfQ0YuRlkyMDEyAQAAAO5WDQACAAAABTEwMTEzAQgAAAAFAAAAATEBAAAACjE1NTYyMDA0ODQDAAAAAjc5AgAAAAQyMDI2BAAAAAEwBwAAAAg4LzgvMjAxOQgAAAAJMy8zMS8yMDEyCQAAAAEwDwBEUToc1wiSrwmPOhzXCCZDSVEuVFNFQzo2NTA1LklRX0NBUElUQUxfTEVBU0VTLkZZMjAwOQEAAAD7oIgAAwAAAAAAuYzHTjoc1wg8zW2POhzXCB5DSVEuTllTRTpQU1guSVFfV0lQX0lOVi5GWTIwMTQBAAAAJKqgAQMAAAAAABNLCk86HNcIPtBOjzoc1wgnQ0lRLk5ZU0U6VkxPLklRX0VCSVREQV9DQVBFWF9JTlQuRlkyMDE1AQAAAH/BBAACAAAACTE1LjIwMDkyMwEIAAAABQAAAAExAQAAAAoxODc2NzM0ODA1AwAAAAMxNjACAAAABDQxOTEEAAAAATAHAAAACDgvOC8y</t>
  </si>
  <si>
    <t>MDE5CAAAAAoxMi8zMS8yMDE1CQAAAAEw7vWKSjoc1wgivSeQOhzXCBtDSVEuSExTRTpORVNURS5JUV9HUC5GWTIwMTgBAAAAEhA6AQIAAAAEMjMwNQEIAAAABQAAAAExAQAAAAoxOTQ4NTIzMTMxAwAAAAI1MAIAAAACMTAEAAAAATAHAAAACDgvOC8yMDE5CAAAAAoxMi8zMS8yMDE4CQAAAAEwIZ9zTDoc1wiAncOPOhzXCCJDSVEuTllTRTpWTE8uSVFfQVNTRVRfVFVSTlMuRlkyMDE2AQAAAH/BBAACAAAACDEuNTUyMzQ1AQgAAAAFAAAAATEBAAAACjE5NDc3NDYxMjYDAAAAAzE2MAIAAAAENDE3NwQAAAABMAcAAAAIOC84LzIwMTkIAAAACjEyLzMxLzIwMTYJAAAAATDu9YpKOhzXCDREMZA6HNcIIUNJUS5UU0VDOjY1MDUuSVFfQlVJTERJTkdTLkZZMjAxMQEAAAD7oIgAAgAAAAk0MDc3Ni4yNDYBCAAAAAUAAAABMQEAAAAKMTYyODYyNTQ4NwMAAAADMTU2AgAAAAQzMDIzBAAAAAEwBwAAAAg4LzgvMjAxOQgAAAAKMTIvMzEvMjAxMQkAAAABMPTuyU46HNcIPtBOjzoc1wgsQ0lRLlRTRTo5NTAzLklRX0RFQlRfRVFVSVZfT1BFUl9MRUFTRS5GWTIwMTkBAAAA5lQNAAMAAAAAAF7K11E6HNcIRNnxjjoc1wgkQ0lRLlRTRTo5NTMzLklRX0VCSVREQV9NQVJHSU4uRlkyMDEwAQAAAP5lDQACAAAABzE5LjE5MTEBCAAAAAUAAAABMQEAAAAKMTM4MjY2MTEzMQMAAAACNzkCAAAABDQwNDcEAAAAATAHAAAACDgvOC8y</t>
  </si>
  <si>
    <t>MDE5CAAAAAkzLzMxLzIwMTAJAAAAATD8aaBKOhzXCImpFJA6HNcIJkNJUS5UU0U6OTUwMy5JUV9DQVNIX0NPTlZFUlNJT04uRlkyMDEzAQAAAOZUDQACAAAACDIxLjIwMjg1AQgAAAAFAAAAATEBAAAACjE2MjU5NzUxODMDAAAAAjc5AgAAAAQ0MTg0BAAAAAEwBwAAAAg4LzgvMjAxOQgAAAAJMy8zMS8yMDEzCQAAAAEw4ekGSzoc1wikhA2QOhzXCCVDSVEuTllTRTpNUEMuSVFfR0FJTl9BU1NFVFNfQ0YuRlkyMDE3AQAAABpbDQcCAAAAAy0xMAEIAAAABQAAAAExAQAAAAoxOTQ3ODQyNTAyAwAAAAMxNjACAAAABDIwMjYEAAAAATAHAAAACDgvOC8yMDE5CAAAAAoxMi8zMS8yMDE3CQAAAAEwQH77TDoc1whfsrePOhzXCCpDSVEuSExTRTpORVNURS5JUV9UT1RBTF9ERUJUX0VRVUlUWS5GWTIwMTcBAAAAEhA6AQIAAAAHMjcuNTcwMwEIAAAABQAAAAExAQAAAAoxOTQ4NTIzMTIzAwAAAAI1MAIAAAAENDAzNAQAAAABMAcAAAAIOC84LzIwMTkIAAAACjEyLzMxLzIwMTcJAAAAATBMvMJJOhzXCKR8S5A6HNcIKENJUS5UU0U6OTUzMi5JUV9UT1RBTF9ERUJUX0lTU1VFRC5GWTIwMTEBAAAAyFsNAAIAAAAFMTg2MDIBCAAAAAUAAAABMQEAAAAKMTQ2MjcxMjU5NwMAAAACNzkCAAAABDIxNjEEAAAAATAHAAAACDgvOC8yMDE5CAAAAAkzLzMxLzIwMTEJAAAAATC62KNTOhzXCE3ldY46HNcIIUNJUS5UU0U6OTUwMS5J</t>
  </si>
  <si>
    <t>UV9DQVNIX0ZJTkFOLkZZMjAxMQEAAABDWA0AAgAAAAcxODU5NTc5AQgAAAAFAAAAATEBAAAACjE0NjE2ODAxNzYDAAAAAjc5AgAAAAQyMDA0BAAAAAEwBwAAAAg4LzgvMjAxOQgAAAAJMy8zMS8yMDExCQAAAAEwyN5lUzoc1wjnkaWOOhzXCCFDSVEuVFNFOjk1MzIuSVFfTkVUX0NIQU5HRS5GWTIwMTABAAAAyFsNAAIAAAAFNjcyMzUBCAAAAAUAAAABMQEAAAAKMTM4NjYwMDk5OAMAAAACNzkCAAAABDIwOTMEAAAAATAHAAAACDgvOC8yMDE5CAAAAAkzLzMxLzIwMTAJAAAAATC62KNTOhzXCF9Zi446HNcIIUNJUS5OWVNFOk1QQy5JUV9JTkNfRVFVSVRZLkZZMjAwNwEAAAAaWw0HAgAAAAMxNTMBCAAAAAUAAAABMQEAAAAKMTQyMjE3MTY4MwMAAAADMTYwAgAAAAI0NwQAAAABMAcAAAAIOC84LzIwMTkIAAAACjEyLzMxLzIwMDcJAAAAATCDvKRNOhzXCNt/X486HNcIIUNJUS5UU0U6OTUzMS5JUV9FQVJOSU5HX0NPLkZZMjAxNgEAAAC6Ww0AAgAAAAYxMTI5NzYBCAAAAAUAAAABMQEAAAAKMTc5ODg5NTAxNgMAAAACNzkCAAAAATcEAAAAATAHAAAACDgvOC8yMDE5CAAAAAkzLzMxLzIwMTYJAAAAATApoFZUOhzXCNUdkI46HNcIJUNJUS5UU0VDOjY1MDUuSVFfUEVSSU9EREFURV9JUy5GWTIwMTQBAAAA+6CIAAUAAAAKMjAxNC8xMi8zMQBl+TlPOhzXCHs1Mo86HNcIJkNJUS5UU0U6ODE3NC5JUV9DVVNUT01f</t>
  </si>
  <si>
    <t>QkVUQS4yMDEwLzAzLzMxAQAAAEBuDQACAAAAETAuNjQxMzIxNDEyNzI3OTA1ALo9HGw6HNcIoXlqkDoc1wgoQ0lRLlRTRTo5NTAxLklRX1RPVEFMX0RFQlRfRUJJVERBLkZZMjAxMAEAAABDWA0AAgAAAAg2Ljk2ODc2OQEIAAAABQAAAAExAQAAAAoxNDA1NjA5NjA5AwAAAAI3OQIAAAAENDE5MgQAAAABMAcAAAAIOC84LzIwMTkIAAAACTMvMzEvMjAxMAkAAAABMLFmjEs6HNcIFsAIkDoc1wggQ0lRLlRTRTo5NTMxLklRX0RJVkVTVF9DRi5GWTIwMTMBAAAAulsNAAIAAAAENTA2NgEIAAAABQAAAAExAQAAAAoxNjI1NDU3NTMyAwAAAAI3OQIAAAAEMjA3NwQAAAABMAcAAAAIOC84LzIwMTkIAAAACTMvMzEvMjAxMwkAAAABMM6blFQ6HNcIOG5/jjoc1wgdQ0lRLk5ZU0U6UFNYLklRX1JEX0VYUC5GWTIwMTABAAAAJKqgAQMAAAAAAD4UvU86HNcILl8ajzoc1wgvQ0lRLlRTRTo5NTMyLklRX09USEVSX05PTl9PUEVSX0VYUF9TVVBQTC5GWTIwMTABAAAAyFsNAAIAAAADMzc5AQgAAAAFAAAAATEBAAAACjEzODY2MDA5OTgDAAAAAjc5AgAAAAI4NQQAAAABMAcAAAAIOC84LzIwMTkIAAAACTMvMzEvMjAxMAkAAAABMLrYo1M6HNcIvKDXjjoc1wgoQ0lRLlRTRTo5NTAyLklRX1RPVEFMX0RFQlRfRVFVSVRZLkZZMjAwOAEAAADuVg0AAgAAAAgxNjMuMzQxNQEIAAAABQAAAAExAQAAAAoxMDU4OTE0OTg1AwAAAAI3</t>
  </si>
  <si>
    <t>OQIAAAAENDAzNAQAAAABMAcAAAAIOC84LzIwMTkIAAAACTMvMzEvMjAwOAkAAAABMAlMCUs6HNcIvnL6jzoc1wgjQ0lRLlRTRTo5NTMxLklRX1RPVEFMX0VRVUlUWS5GWTIwMTIBAAAAulsNAAIAAAAGODU1MTAwAQgAAAAFAAAAATEBAAAACjE1NTYyMDA0OTcDAAAAAjc5AgAAAAQxMjc1BAAAAAEwBwAAAAg4LzgvMjAxOQgAAAAJMy8zMS8yMDEyCQAAAAEwzpuUVDoc1wh102KOOhzXCCFDSVEuTllTRTpQU1guSVFfVE9UQUxfTElBQi5GWTIwMTIBAAAAJKqgAQIAAAAFMjcyNjcBCAAAAAUAAAABMQEAAAAKMTcyMDA2NDU4NQMAAAADMTYwAgAAAAQxMjc2BAAAAAEwBwAAAAg4LzgvMjAxOQgAAAAKMTIvMzEvMjAxMgkAAAABMGF2v086HNcIyw4rjzoc1wgkQ0lRLk5ZU0U6UFNYLklRX01BUktFVENBUC4yMDA4LzEyLzMxAQAAACSqoAEDAAAAAAC6PRxsOhzXCL2f2JI6HNcIJkNJUS5UU0VDOjY1MDUuSVFfRElMVVRfRVBTX0VYQ0wuRlkyMDA3AQAAAPugiAACAAAACDcuMzA3NDgzAQgAAAAFAAAAATEBAAAACjEzNjUxNzEyNzEDAAAAAzE1NgIAAAADMTQyBAAAAAEwBwAAAAg4LzgvMjAxOQgAAAAKMTIvMzEvMjAwNwkAAAABMA+vDE86HNcIU0dFjzoc1wgfQ0lRLlRTRTo5NTAzLklRX0JWX1NIQVJFLkZZMjAxMQEAAADmVA0AAgAAAAsyMDI2LjUzMjU4MwEIAAAABQAAAAExAQAAAAoxNDYxNjgwMjQ0AwAAAAI3</t>
  </si>
  <si>
    <t>OQIAAAAENDAyMAQAAAABMAcAAAAIOC84LzIwMTkIAAAACTMvMzEvMjAxMQkAAAABMJ2aLVI6HNcIiEd4jjoc1wgZQ0lRLk5ZU0U6UFNYLklRX0dQLkZZMjAxNgEAAAAkqqABAgAAAAUyMTgxMQEIAAAABQAAAAExAQAAAAoxOTQ2NjY1NDY1AwAAAAMxNjACAAAAAjEwBAAAAAEwBwAAAAg4LzgvMjAxOQgAAAAKMTIvMzEvMjAxNgkAAAABMBNLCk86HNcIyAtKjzoc1wgvQ0lRLlRTRTo5NTAzLklRX09USEVSX05PTl9PUEVSX0VYUF9TVVBQTC5GWTIwMTgBAAAA5lQNAAIAAAAENDEzOQEIAAAABQAAAAExAQAAAAoxODk1MDAyMzAyAwAAAAI3OQIAAAACODUEAAAAATAHAAAACDgvOC8yMDE5CAAAAAkzLzMxLzIwMTgJAAAAATBeytdROhzXCImpR486HNcIJkNJUS5UU0U6OTUwMy5JUV9ORVRfREVCVF9FQklUREEuRlkyMDEwAQAAAOZUDQACAAAACDQuOTQzNDA2AQgAAAAFAAAAATEBAAAACjEzODI2NjEyNjYDAAAAAjc5AgAAAAQ0MTkzBAAAAAEwBwAAAAg4LzgvMjAxOQgAAAAJMy8zMS8yMDEwCQAAAAEw4ekGSzoc1wgcTPOPOhzXCCFDSVEuVFNFOjk1MzMuSVFfQ09NTU9OX1JFUC5GWTIwMTYBAAAA/mUNAAIAAAAFLTMwNDEBCAAAAAUAAAABMQEAAAAKMTc5OTI0MzI4OQMAAAACNzkCAAAABDIxNjQEAAAAATAHAAAACDgvOC8yMDE5CAAAAAkzLzMxLzIwMTYJAAAAATDVRBVQOhzXCGvE/Y46HNcIJkNJUS5OWVNF</t>
  </si>
  <si>
    <t>OlZMTy5JUV9ORVRfREVCVF9FQklUREEuRlkyMDE0AQAAAH/BBAACAAAACDAuMzU1MjQyAQgAAAAFAAAAATEBAAAACjE4MjkxMzQyNzQDAAAAAzE2MAIAAAAENDE5MwQAAAABMAcAAAAIOC84LzIwMTkIAAAACjEyLzMxLzIwMTQJAAAAATDu9YpKOhzXCJiBLJA6HNcIKENJUS5OWVNFOlBTWC5JUV9FQVJOSU5HX0NPX01BUkdJTi5GWTIwMTEBAAAAJKqgAQIAAAAGMi42MDI5AQgAAAAFAAAAATEBAAAACjE2NTk2MDQwNDcDAAAAAzE2MAIAAAAENDE4MQQAAAABMAcAAAAIOC84LzIwMTkIAAAACjEyLzMxLzIwMTEJAAAAATAyzKJKOhzXCCy1ZZA6HNcIKkNJUS5UU0U6OTUzMi5JUV9JTlRFUkVTVF9JTlZFU1RfSU5DLkZZMjAwOAEAAADIWw0AAgAAAAQzMTgyAQgAAAAFAAAAATEBAAAACjEwNTg5MTQ5ODcDAAAAAjc5AgAAAAI2NQQAAAABMAcAAAAIOC84LzIwMTkIAAAACTMvMzEvMjAwOAkAAAABMCmgVlQ6HNcIEICSjjoc1wglQ0lRLlRTRTo5NTMyLklRX1NQRUNJQUxfRElWX0NGLkZZMjAxMwEAAADIWw0AAwAAAAAAutijUzoc1wg4bn+OOhzXCCJDSVEuVFNFOjgxNzQuSVFfU0FMRV9QUEVfQ0YuRlkyMDEzAQAAAEBuDQACAAAAAjg2AQgAAAAFAAAAATEBAAAACjE2MjY3MjYwMjcDAAAAAjc5AgAAAAQyMDQyBAAAAAEwBwAAAAg4LzgvMjAxOQgAAAAJMy8zMS8yMDEzCQAAAAEwxJlhVToc1wgFylmQOhzXCDFD</t>
  </si>
  <si>
    <t>SVEuSExTRTpORVNURS5JUV9PVEhFUl9OT05fT1BFUl9FWFBfU1VQUEwuRlkyMDA3AQAAABIQOgECAAAAAi0zAQgAAAAFAAAAATEBAAAACTgxMjQ2NTM0OQMAAAACNTACAAAAAjg1BAAAAAEwBwAAAAg4LzgvMjAxOQgAAAAKMTIvMzEvMjAwNwkAAAABMEB++0w6HNcIX7K3jzoc1wgfQ0lRLk5ZU0U6VkxPLklRX1RSRUFTVVJZLkZZMjAxMAEAAAB/wQQAAgAAAAUtNjQ2MgEIAAAABQAAAAExAQAAAAoxNTg5Mzc4NjUzAwAAAAMxNjACAAAABDEyNDgEAAAAATAHAAAACDgvOC8yMDE5CAAAAAoxMi8zMS8yMDEwCQAAAAEwq6HuTToc1wiLpmaPOhzXCChDSVEuVFNFOjk1MDMuSVFfTUlOT1JJVFlfSU5URVJFU1QuRlkyMDA4AQAAAOZUDQACAAAABDUyMjUBCAAAAAUAAAABMQEAAAAKMTA3MzUyMjk2MAMAAAACNzkCAAAABDEwNTIEAAAAATAHAAAACDgvOC8yMDE5CAAAAAkzLzMxLzIwMDgJAAAAATCdmi1SOhzXCM8U7Y46HNcIJkNJUS5UU0U6OTUzMi5JUV9ORVRfREVCVF9FQklUREEuRlkyMDExAQAAAMhbDQACAAAACDIuMTMyNDI3AQgAAAAFAAAAATEBAAAACjE0NjI3MTI1OTcDAAAAAjc5AgAAAAQ0MTkzBAAAAAEwBwAAAAg4LzgvMjAxOQgAAAAJMy8zMS8yMDExCQAAAAEwsWaMSzoc1wikhA2QOhzXCChDSVEuTllTRTpWTE8uSVFfVE9UQUxfREVCVC5GWTIwMTUuLi4uSlBZAQAAAH/BBAACAAAABjg4MTY2NwEI</t>
  </si>
  <si>
    <t>AAAABQAAAAExAQAAAAoxODc2NzM0ODA1AwAAAAI3OQIAAAAENDE3MwQAAAABMAcAAAAIOC84LzIwMTkIAAAACjEyLzMxLzIwMTUJAAAAATAg/2BJOhzXCDssXJA6HNcIKkNJUS5UU0VDOjY1MDUuSVFfSU5WRVNUX1NFQ1VSSVRZX0NGLkZZMjAwNwEAAAD7oIgAAgAAAAktMTEzMC41MjgBCAAAAAUAAAABMQEAAAAKMTM2NTE3MTI3MQMAAAADMTU2AgAAAAQyMDI3BAAAAAEwBwAAAAg4LzgvMjAxOQgAAAAKMTIvMzEvMjAwNwkAAAABMA+vDE86HNcILl8ajzoc1wgbQ0lRLk5ZU0U6VkxPLklRX0NPR1MuRlkyMDA5AQAAAH/BBAACAAAABTYxNDg4AQgAAAAFAAAAATEBAAAACjE1MjM3MTI2MjkDAAAAAzE2MAIAAAACMzQEAAAAATAHAAAACDgvOC8yMDE5CAAAAAoxMi8zMS8yMDA5CQAAAAEwq6HuTToc1wiui7CPOhzXCCVDSVEuTllTRTpQU1guSVFfU1RfREVCVF9SRVBBSUQuRlkyMDExAQAAACSqoAEDAAAAAABhdr9POhzXCLOaFY86HNcIKENJUS5OWVNFOlBTWC5JUV9DVVJSRU5UX1BPUlRfREVCVC5GWTIwMTcBAAAAJKqgAQIAAAACNDEBCAAAAAUAAAABMQEAAAAKMTk0NjY2NTM5MQMAAAADMTYwAgAAAAQxMjk3BAAAAAEwBwAAAAg4LzgvMjAxOQgAAAAKMTIvMzEvMjAxNwkAAAABMBNLCk86HNcI34Uhjzoc1wgpQ0lRLlRTRUM6NjUwNS5JUV9ERUZfVEFYX0FTU0VUU19MVC5GWTIwMDgBAAAA+6CIAAIAAAAI</t>
  </si>
  <si>
    <t>NDAzMy4yMDcBCAAAAAUAAAABMQEAAAAKMTM4OTU3Njc2NAMAAAADMTU2AgAAAAQxMDI2BAAAAAEwBwAAAAg4LzgvMjAxOQgAAAAKMTIvMzEvMjAwOAkAAAABMLmMx046HNcIspFyjzoc1wgtQ0lRLlRTRTo5NTMzLklRX0NBU0hfQ09OVkVSU0lPTi5GWTIwMTEuLi4uSlBZAQAAAP5lDQACAAAACTI1LjQ4OTA0NQEIAAAABQAAAAExAQAAAAoxNDYxNjgwMDk3AwAAAAI3OQIAAAAENDE4NAQAAAABMAcAAAAIOC84LzIwMTkIAAAACTMvMzEvMjAxMQkAAAABMCD/YEk6HNcIpHxLkDoc1wgrQ0lRLlRTRTo4MTc0LklRX1JFVFVSTl9DT01NT05fRVFVSVRZLkZZMjAxMwEAAABAbg0AAgAAAAY5LjgzNTgBCAAAAAUAAAABMQEAAAAKMTYyNjcyNjAyNwMAAAACNzkCAAAABTMzMzIwBAAAAAEwBwAAAAg4LzgvMjAxOQgAAAAJMy8zMS8yMDEzCQAAAAEw7MiOSzoc1wgS1t2POhzXCCpDSVEuVFNFOjk1MzIuSVFfQ1VSUkVOVF9QT1JUX0xFQVNFUy5GWTIwMTIBAAAAyFsNAAIAAAADNDU2AQgAAAAFAAAAATEBAAAACjE1NTYyMDA2MDgDAAAAAjc5AgAAAAQxMDkwBAAAAAEwBwAAAAg4LzgvMjAxOQgAAAAJMy8zMS8yMDEyCQAAAAEwutijUzoc1wjulIaOOhzXCCBDSVEuVFNFOjk1MzIuSVFfRlVMTF9USU1FLkZZMjAxNAEAAADIWw0AAgAAAAUyMTI1MAAARElTOhzXCL6juI46HNcIKkNJUS5OWVNFOlBTWC5JUV9JTlRFUkVT</t>
  </si>
  <si>
    <t>VF9JTlZFU1RfSU5DLkZZMjAxMwEAAAAkqqABAgAAAAIyMAEIAAAABQAAAAExAQAAAAoxNzc3MTY4NDgwAwAAAAMxNjACAAAAAjY1BAAAAAEwBwAAAAg4LzgvMjAxOQgAAAAKMTIvMzEvMjAxMwkAAAABMGF2v086HNcIPtBOjzoc1wgdQ0lRLk5ZU0U6VkxPLklRX0VCSVREQS5GWTIwMDcBAAAAf8EEAAIAAAAEODAwNgEIAAAABQAAAAExAQAAAAoxMzM0MDYxNzk1AwAAAAMxNjACAAAABDQwNTEEAAAAATAHAAAACDgvOC8yMDE5CAAAAAoxMi8zMS8yMDA3CQAAAAEwoFs8Tzoc1wg6yoyPOhzXCCRDSVEuVFNFOjk1MzEuSVFfUEVSSU9EREFURV9JUy5GWTIwMTgBAAAAulsNAAUAAAAKMjAxOC8wMy8zMQApoFZUOhzXCBCAko46HNcIJUNJUS5OWVNFOlZMTy5JUV9QUkVGX0RJVl9PVEhFUi5GWTIwMTMBAAAAf8EEAAIAAAABMgEIAAAABQAAAAExAQAAAAoxNzc3OTQxOTU1AwAAAAMxNjACAAAAAjk3BAAAAAEwBwAAAAg4LzgvMjAxOQgAAAAKMTIvMzEvMjAxMwkAAAABMKuh7k06HNcIdy9wjzoc1wg5Q0lRLk5ZU0U6UFNYLklRX0NVU1RPTV9CRVRBLi0xMDRXLjIwMTAvMTIvMzEuLl5OMjI1LkpQWS5IAQAAACSqoAEDAAAAAABEqfRqOhzXCFKgcZA6HNcIIENJUS5UU0VDOjY1MDUuSVFfVFJFQVNVUlkuRlkyMDE0AQAAAPugiAADAAAAAABl+TlPOhzXCO3zdI86HNcIG0NJUS5ITFNFOk5FU1RFLklRX0ZYLkZZMjAw</t>
  </si>
  <si>
    <t>OQEAAAASEDoBAwAAAAAAQ2KXTDoc1whMPqKPOhzXCCFDSVEuVFNFOjk1MDIuSVFfU0dBX01BUkdJTi5GWTIwMDgBAAAA7lYNAAMAAAAAAOHpBks6HNcIpIQNkDoc1wguQ0lRLlRTRTo5NTAzLklRX1RPVEFMX0RFQlRfRUJJVERBX0NBUEVYLkZZMjAxMwEAAADmVA0AAwAAAAJOTQEIAAAABQAAAAExAQAAAAoxNjI1OTc1MTgzAwAAAAI3OQIAAAAFMjMzMTMEAAAAATAHAAAACDgvOC8yMDE5CAAAAAkzLzMxLzIwMTMJAAAAATDh6QZLOhzXCHKWIJA6HNcIIUNJUS5UU0VDOjY1MDUuSVFfQlVJTERJTkdTLkZZMjAxNwEAAAD7oIgAAgAAAAk0MzE3Ny41MDgBCAAAAAUAAAABMQEAAAAKMTk0OTM0ODg5NgMAAAADMTU2AgAAAAQzMDIzBAAAAAEwBwAAAAg4LzgvMjAxOQgAAAAKMTIvMzEvMjAxNwkAAAABMKBbPE86HNcIZ747jzoc1wghQ0lRLk5ZU0U6TVBDLklRX05JX0NPTVBBTlkuRlkyMDE3AQAAABpbDQcCAAAABDM4MDQBCAAAAAUAAAABMQEAAAAKMTk0Nzg0MjUwMgMAAAADMTYwAgAAAAU0MTU3MQQAAAABMAcAAAAIOC84LzIwMTkIAAAACjEyLzMxLzIwMTcJAAAAATBAfvtMOhzXCBHcn486HNcIKUNJUS5UU0U6OTUzMy5JUV9EQVlTX0lOVkVOVE9SWV9PVVQuRlkyMDE3AQAAAP5lDQACAAAACDI0Ljk5ODEyAQgAAAAFAAAAATEBAAAACjE4NDg2NzMyMTIDAAAAAjc5AgAAAAQ0MDM1BAAAAAEwBwAAAAg4Lzgv</t>
  </si>
  <si>
    <t>MjAxOQgAAAAJMy8zMS8yMDE3CQAAAAEw/GmgSjoc1wj80RuQOhzXCCRDSVEuTllTRTpQU1guSVFfQ1VSUkVOQ1lfR0FJTi5GWTIwMTABAAAAJKqgAQIAAAADLTg1AQgAAAAFAAAAATEBAAAACjE1ODg4NDA0NjADAAAAAzE2MAIAAAACMzgEAAAAATAHAAAACDgvOC8yMDE5CAAAAAoxMi8zMS8yMDEwCQAAAAEwPhS9Tzoc1whlu1qPOhzXCBpDSVEuVFNFQzo2NTA1LklRX0dXLkZZMjAxMQEAAAD7oIgAAwAAAAAA9O7JTjoc1wh0MlGPOhzXCBxDSVEuLklRX09USEVSX1VOVVNVQUxfU1VQUEwuBQAAAAEAAAAIAAAAFChJbnZhbGlkIElkZW50aWZpZXIpbHGjdjoc1whscaN2OhzXCCZDSVEuVFNFOjk1MzEuSVFfQ0FTSF9BQ1FVSVJFX0NGLkZZMjAxMAEAAAC6Ww0AAwAAAAAAzpuUVDoc1wi8oNeOOhzXCC5DSVEuVFNFOjk1MzEuSVFfT1RIRVJfRklOQU5DRV9BQ1RfU1VQUEwuRlkyMDE3AQAAALpbDQACAAAABS0xNTkzAQgAAAAFAAAAATEBAAAACjE4NDg4Nzk2OTEDAAAAAjc5AgAAAAQyMDUwBAAAAAEwBwAAAAg4LzgvMjAxOQgAAAAJMy8zMS8yMDE3CQAAAAEwKaBWVDoc1wjDqXqOOhzXCClDSVEuVFNFOjk1MDMuSVFfQ09NTU9OX1BSRUZfRElWX0NGLkZZMjAxNQEAAADmVA0AAwAAAAAAXsrXUToc1wgMetCOOhzXCCZDSVEuVFNFOjk1MzMuSVFfRVhUUkFfQUNDX0lURU1TLkZZMjAxNQEAAAD+ZQ0AAwAAAAAA</t>
  </si>
  <si>
    <t>1UQVUDoc1wjNEQyPOhzXCCRDSVEuVFNFOjk1MzMuSVFfRUJJVERBLkZZMjAxNy4uLi5KUFkBAAAA/mUNAAIAAAAFNTg2NzIBCAAAAAUAAAABMQEAAAAKMTg0ODY3MzIxMgMAAAACNzkCAAAABDQwNTEEAAAAATAHAAAACDgvOC8yMDE5CAAAAAkzLzMxLzIwMTcJAAAAATBMvMJJOhzXCCK9J5A6HNcIIkNJUS5UU0U6ODE3NC5JUV9BU1NFVF9UVVJOUy5GWTIwMTUBAAAAQG4NAAIAAAAHMS4wMTY0MQEIAAAABQAAAAExAQAAAAoxNzQ1MjE0MjU2AwAAAAI3OQIAAAAENDE3NwQAAAABMAcAAAAIOC84LzIwMTkIAAAACTMvMzEvMjAxNQkAAAABMOzIjks6HNcIjRD4jzoc1wgqQ0lRLlRTRTo5NTMxLklRX0lOQ19UQVhfUEFZX0NVUlJFTlQuRlkyMDE2AQAAALpbDQACAAAABTI4OTE0AQgAAAAFAAAAATEBAAAACjE3OTg4OTUwMTYDAAAAAjc5AgAAAAQxMDk0BAAAAAEwBwAAAAg4LzgvMjAxOQgAAAAJMy8zMS8yMDE2CQAAAAEwKaBWVDoc1whhXGyOOhzXCCRDSVEuVFNFOjk1MDEuSVFfSU5DX0VRVUlUWV9DRi5GWTIwMTIBAAAAQ1gNAAIAAAAENjQ3NgEIAAAABQAAAAExAQAAAAoxNTU1NzA0NTMyAwAAAAI3OQIAAAAEMjA4NgQAAAABMAcAAAAIOC84LzIwMTkIAAAACTMvMzEvMjAxMgkAAAABMMjeZVM6HNcIAAmcjjoc1wgiQ0lRLlRTRTo5NTAxLklRX09USEVSX0lOVEFOLkZZMjAxOQEAAABDWA0AAwAAAAAAG1xR</t>
  </si>
  <si>
    <t>Ujoc1wg2a56OOhzXCClDSVEuVFNFQzo2NTA1LklRX0NVUlJFTlRfUE9SVF9ERUJULkZZMjAxNgEAAAD7oIgAAgAAAAkyNDY4My4zMzMBCAAAAAUAAAABMQEAAAAKMTg3OTE0NjU3OQMAAAADMTU2AgAAAAQxMjk3BAAAAAEwBwAAAAg4LzgvMjAxOQgAAAAKMTIvMzEvMjAxNgkAAAABMKBbPE86HNcI2Xx+jzoc1wgvQ0lRLlRTRTo4MTc0LklRX09USEVSX05PTl9PUEVSX0VYUF9TVVBQTC5GWTIwMTkBAAAAQG4NAAIAAAADMjY2AQgAAAAFAAAAATEBAAAACjE5Njk5NDk5NTQDAAAAAjc5AgAAAAI4NQQAAAABMAcAAAAIOC84LzIwMTkIAAAACTMvMzEvMjAxOQkAAAABMBMLyVQ6HNcI1R2Qjjoc1wglQ0lRLlRTRTo5NTAzLklRX0dXX0lOVEFOX0FNT1JULkZZMjAxNQEAAADmVA0AAwAAAAAAXsrXUToc1wikIx+POhzXCCBDSVEuVFNFOjk1MDEuSVFfUEFSVF9USU1FLkZZMjAwOAEAAABDWA0AAwAAAAAAjXxjUzoc1wjTGq+OOhzXCChDSVEuVFNFOjk1MDIuSVFfVE9UQUxfREVCVF9FUVVJVFkuRlkyMDE3AQAAAO5WDQACAAAACDE1NC45NDMyAQgAAAAFAAAAATEBAAAACjE4NDg4Nzk2NzgDAAAAAjc5AgAAAAQ0MDM0BAAAAAEwBwAAAAg4LzgvMjAxOQgAAAAJMy8zMS8yMDE3CQAAAAEwCUwJSzoc1wgWwAiQOhzXCBZDSVEuLklRX0NPTU1PTl9JU1NVRUQuBQAAAAEAAAAIAAAAFChJbnZhbGlkIElkZW50aWZpZXIp</t>
  </si>
  <si>
    <t>pPz3dDoc1wik/Pd0OhzXCClDSVEuVFNFOjk1MzEuSVFfVE9UQUxfREVCVF9DQVBJVEFMLkZZMjAxMAEAAAC6Ww0AAgAAAAc0MC4yMTk1AQgAAAAFAAAAATEBAAAACjEzODI3NjM0NDgDAAAAAjc5AgAAAAQ0MTg2BAAAAAEwBwAAAAg4LzgvMjAxOQgAAAAJMy8zMS8yMDEwCQAAAAEwdgSKSzoc1wgqN/+POhzXCB9DSVEuTllTRTpWTE8uSVFfRUJJVF9JTlQuRlkyMDE2AQAAAH/BBAACAAAACDguMTM0NTI5AQgAAAAFAAAAATEBAAAACjE5NDc3NDYxMjYDAAAAAzE2MAIAAAAENDE4OQQAAAABMAcAAAAIOC84LzIwMTkIAAAACjEyLzMxLzIwMTYJAAAAATDu9YpKOhzXCH2RP5A6HNcIJ0NJUS5ITFNFOk5FU1RFLklRX09USEVSX0NBX1NVUFBMLkZZMjAxNwEAAAASEDoBAgAAAAI5NgEIAAAABQAAAAExAQAAAAoxOTQ4NTIzMTIzAwAAAAI1MAIAAAAEMTA1NQQAAAABMAcAAAAIOC84LzIwMTkIAAAACjEyLzMxLzIwMTcJAAAAATAhn3NMOhzXCNd5nY86HNcII0NJUS5ITFNFOk5FU1RFLklRX1RPVEFMX0RFQlQuRlkyMDE3AQAAABIQOgECAAAABDExOTYBCAAAAAUAAAABMQEAAAAKMTk0ODUyMzEyMwMAAAACNTACAAAABDQxNzMEAAAAATAHAAAACDgvOC8yMDE5CAAAAAoxMi8zMS8yMDE3CQAAAAEwIZ9zTDoc1wjUdryPOhzXCCVDSVEuTllTRTpQU1guSVFfT1RIRVJfQ0xfU1VQUEwuRlkyMDE2AQAAACSqoAECAAAA</t>
  </si>
  <si>
    <t>AzE1MAEIAAAABQAAAAExAQAAAAoxOTQ2NjY1NDY1AwAAAAMxNjACAAAABDEwNTcEAAAAATAHAAAACDgvOC8yMDE5CAAAAAoxMi8zMS8yMDE2CQAAAAEwE0sKTzoc1wgDbkyPOhzXCChDSVEuTllTRTpWTE8uSVFfVE9UQUxfREVCVF9FUVVJVFkuRlkyMDA5AQAAAH/BBAACAAAABzUwLjI1NDYBCAAAAAUAAAABMQEAAAAKMTUyMzcxMjYyOQMAAAADMTYwAgAAAAQ0MDM0BAAAAAEwBwAAAAg4LzgvMjAxOQgAAAAKMTIvMzEvMjAwOQkAAAABMO71iko6HNcIWB8qkDoc1wgcQ0lRLlRTRTo4MTc0LklRX0NBUEVYLkZZMjAxMgEAAABAbg0AAgAAAAUtNzQ1NAEIAAAABQAAAAExAQAAAAoxNTU3NjM4NDQ3AwAAAAI3OQIAAAAEMjAyMQQAAAABMAcAAAAIOC84LzIwMTkIAAAACTMvMzEvMjAxMgkAAAABMMSZYVU6HNcIBcpZkDoc1wgfQ0lRLlRTRTo5NTAzLklRX0JWX1NIQVJFLkZZMjAxNwEAAADmVA0AAgAAAAsxNDgwLjQ1NTk5NwEIAAAABQAAAAExAQAAAAoxODQ4ODc5NjY4AwAAAAI3OQIAAAAENDAyMAQAAAABMAcAAAAIOC84LzIwMTkIAAAACTMvMzEvMjAxNwkAAAABMF7K11E6HNcI0xqvjjoc1wguQ0lRLlRTRTo5NTAyLklRX1RPVEFMX0xJQUJfVE9UQUxfQVNTRVRTLkZZMjAxOAEAAADuVg0AAgAAAAc2Ny41OTcxAQgAAAAFAAAAATEBAAAACjE4OTUwMDIzMTcDAAAAAjc5AgAAAAQ0MTg4BAAAAAEwBwAAAAg4</t>
  </si>
  <si>
    <t>LzgvMjAxOQgAAAAJMy8zMS8yMDE4CQAAAAEwCUwJSzoc1wikhA2QOhzXCBtDSVEuSExTRTpORVNURS5JUV9ETy5GWTIwMDgBAAAAEhA6AQMAAAAAAEB++0w6HNcInBebjzoc1wggQ0lRLk5ZU0U6VkxPLklRX1RPVEFMX1JFVi5GWTIwMTUBAAAAf8EEAAIAAAAFODE4MjQBCAAAAAUAAAABMQEAAAAKMTg3NjczNDgwNQMAAAADMTYwAgAAAAIyOAQAAAABMAcAAAAIOC84LzIwMTkIAAAACjEyLzMxLzIwMTUJAAAAATBNWqJNOhzXCNt/X486HNcIIUNJUS5UU0U6OTUzMS5JUV9ORVRfQ0hBTkdFLkZZMjAxNgEAAAC6Ww0AAgAAAAU0MTc2OQEIAAAABQAAAAExAQAAAAoxNzk4ODk1MDE2AwAAAAI3OQIAAAAEMjA5MwQAAAABMAcAAAAIOC84LzIwMTkIAAAACTMvMzEvMjAxNgkAAAABMCmgVlQ6HNcI1yBxjjoc1wgnQ0lRLkhMU0U6TkVTVEUuSVFfRElMVVRfRVBTX0lOQ0wuRlkyMDEzAQAAABIQOgECAAAABDAuNjgBCAAAAAUAAAABMQEAAAAKMTcyMjMwMTM1OQMAAAACNTACAAAAATgEAAAAATAHAAAACDgvOC8yMDE5CAAAAAoxMi8zMS8yMDEzCQAAAAEw5MKZTDoc1whKO8GPOhzXCCRDSVEuTllTRTpWTE8uSVFfRUJJVERBLkZZMjAxMi4uLi5KUFkBAAAAf8EEAAIAAAAJNTc5ODYyLjQ4AQgAAAAFAAAAATEBAAAACjE3MjEwMTk1MjMDAAAAAjc5AgAAAAQ0MDUxBAAAAAEwBwAAAAg4LzgvMjAxOQgAAAAKMTIvMzEv</t>
  </si>
  <si>
    <t>MjAxMgkAAAABMEy8wkk6HNcILrhGkDoc1wgbQ0lRLlRTRTo5NTMzLklRX0xBTkQuRlkyMDE3AQAAAP5lDQADAAAAAAALpxdQOhzXCFpKJo86HNcIIENJUS5UU0U6OTUwMS5JUV9JTlZFTlRPUlkuRlkyMDA4AQAAAENYDQACAAAABjE4MjE4MQEIAAAABQAAAAExAQAAAAoxMDU4OTE0OTkzAwAAAAI3OQIAAAAEMTA0MwQAAAABMAcAAAAIOC84LzIwMTkIAAAACTMvMzEvMjAwOAkAAAABMI18Y1M6HNcIYVxsjjoc1wgdQ0lRLlRTRTo5NTAzLklRX0VCSVREQS5GWTIwMTEBAAAA5lQNAAIAAAAGNzM2ODM3AQgAAAAFAAAAATEBAAAACjE0NjE2ODAyNDQDAAAAAjc5AgAAAAQ0MDUxBAAAAAEwBwAAAAg4LzgvMjAxOQgAAAAJMy8zMS8yMDExCQAAAAEwnZotUjoc1whE2fGOOhzXCDtDSVEuSExTRTpORVNURS5JUV9DVVNUT01fQkVUQS4tMTA0Vy4yMDE2LzEyLzMxLi5eTjIyNS5KUFkuSAEAAAASEDoBAgAAABEwLjYzMjM0MTY4ODAwNjkzNgBEqfRqOhzXCMhkdpA6HNcIH0NJUS5UU0U6OTUwMy5JUV9UUkVBU1VSWS5GWTIwMTMBAAAA5lQNAAIAAAAGLTk2MjcwAQgAAAAFAAAAATEBAAAACjE2MjU5NzUxODMDAAAAAjc5AgAAAAQxMjQ4BAAAAAEwBwAAAAg4LzgvMjAxOQgAAAAJMy8zMS8yMDEzCQAAAAEwnZotUjoc1wjRF86OOhzXCBpDSVEuVFNFOjk1MDEuSVFfRUJULkZZMjAwOAEAAABDWA0AAgAAAActMjEyNTAx</t>
  </si>
  <si>
    <t>AQgAAAAFAAAAATEBAAAACjEwNTg5MTQ5OTMDAAAAAjc5AgAAAAMxMzkEAAAAATAHAAAACDgvOC8yMDE5CAAAAAkzLzMxLzIwMDgJAAAAATA7pktTOhzXCP4LfY46HNcII0NJUS5ITFNFOk5FU1RFLklRX05JX0NPTVBBTlkuRlkyMDA4AQAAABIQOgECAAAAAzEwMQEIAAAABQAAAAExAQAAAAoxMzQyMjE1NzUyAwAAAAI1MAIAAAAFNDE1NzEEAAAAATAHAAAACDgvOC8yMDE5CAAAAAoxMi8zMS8yMDA4CQAAAAEwQH77TDoc1wjXeZ2POhzXCCZDSVEuVFNFOjk1MzMuSVFfSU5WRU5UT1JZX1RVUk5TLkZZMjAwOAEAAAD+ZQ0AAgAAAAkxNi4xMjAwNDEBCAAAAAUAAAABMQEAAAAKMTA2Mjc0ODQyNQMAAAACNzkCAAAABDQwODIEAAAAATAHAAAACDgvOC8yMDE5CAAAAAkzLzMxLzIwMDgJAAAAATD8aaBKOhzXCL5y+o86HNcII0NJUS5UU0U6ODE3NC5JUV9JTlRFUkVTVF9FWFAuRlkyMDAzAQAAAEBuDQACAAAABC03MTMBCAAAAAUAAAABMQEAAAAKMTQyMTg1MDE1OQMAAAACNzkCAAAAAjgyBAAAAAEwBwAAAAg4LzgvMjAxOQgAAAAJMy8zMS8yMDAzCQAAAAEw4P1/SToc1wi28GCQOhzXCBlDSVEuVFNFOjk1MzEuSVFfR1cuRlkyMDE3AQAAALpbDQACAAAABDE2MDABCAAAAAUAAAABMQEAAAAKMTg0ODg3OTY5MQMAAAACNzkCAAAABDExNzEEAAAAATAHAAAACDgvOC8yMDE5CAAAAAkzLzMxLzIwMTcJAAAAATApoFZU</t>
  </si>
  <si>
    <t>OhzXCBKDc446HNcILkNJUS5UU0VDOjY1MDUuSVFfQ0FTSF9DT05WRVJTSU9OLkZZMjAxOS4uLi5KUFkBAAAA+6CIAAMAAAAAACD/YEk6HNcIfZE/kDoc1wgiQ0lRLlRTRTo5NTMxLklRX09USEVSX0lOVEFOLkZZMjAwOAEAAAC6Ww0AAgAAAAUyMTM4NQEIAAAABQAAAAExAQAAAAoxMDU4OTE0OTc3AwAAAAI3OQIAAAAEMTA0MAQAAAABMAcAAAAIOC84LzIwMTkIAAAACTMvMzEvMjAwOAkAAAABMM6blFQ6HNcIsjhGjjoc1wglQ0lRLlRTRTo4MTc0LklRX1NQRUNJQUxfRElWX0NGLkZZMjAxMQEAAABAbg0AAwAAAAAAxJlhVToc1wgo/UqOOhzXCCNDSVEuVFNFOjk1MDEuSVFfRklOSVNIRURfSU5WLkZZMjAxNgEAAABDWA0AAgAAAAQyNjc3AQgAAAAFAAAAATEBAAAACjE3OTg4OTQ4NzgDAAAAAjc5AgAAAAQzMDc1BAAAAAEwBwAAAAg4LzgvMjAxOQgAAAAJMy8zMS8yMDE2CQAAAAEw2/lOUjoc1whdVqqOOhzXCBpDSVEuVFNFQzo2NTA1LklRX0dXLkZZMjAxNwEAAAD7oIgAAwAAAAAAoFs8Tzoc1wjZfH6POhzXCCZDSVEuTllTRTpNUEMuSVFfTkVUX0RFQlRfSVNTVUVELkZZMjAwNwEAAAAaWw0HAgAAAAMyNzMBCAAAAAUAAAABMQEAAAAKMTQyMjE3MTY4MwMAAAADMTYwAgAAAAQyMDAzBAAAAAEwBwAAAAg4LzgvMjAxOQgAAAAKMTIvMzEvMjAwNwkAAAABMIO8pE06HNcIi6Zmjzoc1wgeQ0lRLk5ZU0U6TVBD</t>
  </si>
  <si>
    <t>LklRX1pfU0NPUkUuRlkyMDE2AQAAABpbDQcCAAAACDIuNTg3NDQxAQgAAAAFAAAAATEBAAAACjE5NDc4NDI1MDEDAAAAAzE2MAIAAAAGMTAwMTIzBAAAAAEwBwAAAAg4LzgvMjAxOQgAAAAKMTIvMzEvMjAxNgkAAAABMEy8wkk6HNcIKjf/jzoc1wgmQ0lRLk5ZU0U6VkxPLklRX09USEVSX0xUX0FTU0VUUy5GWTIwMDcBAAAAf8EEAAMAAAAAAKBbPE86HNcIoB1djzoc1wgZQ0lRLlRTRTo5NTMxLklRX0dXLkZZMjAwOQEAAAC6Ww0AAgAAAAQxMjMzAQgAAAAFAAAAATEBAAAACjEzODI3NjMzNzcDAAAAAjc5AgAAAAQxMTcxBAAAAAEwBwAAAAg4LzgvMjAxOQgAAAAJMy8zMS8yMDA5CQAAAAEwzpuUVDoc1whvyr+OOhzXCCRDSVEuVFNFOjk1MzIuSVFfU0FMRV9JTlRBTl9DRi5GWTIwMTQBAAAAyFsNAAIAAAAGLTE0OTU2AQgAAAAFAAAAATEBAAAACjE2ODY2MzgwMzMDAAAAAjc5AgAAAAQyMDI5BAAAAAEwBwAAAAg4LzgvMjAxOQgAAAAJMy8zMS8yMDE0CQAAAAEwAERJUzoc1wjDqXqOOhzXCB1DSVEuVFNFQzo2NTA1LklRX0VCSVRBLkZZMjAxMwEAAAD7oIgAAgAAAAkyNjc4NC45NTYBCAAAAAUAAAABMQEAAAAKMTcyNDcxODM0OAMAAAADMTU2AgAAAAYxMDA2ODkEAAAAATAHAAAACDgvOC8yMDE5CAAAAAoxMi8zMS8yMDEzCQAAAAEw9O7JTjoc1wgY5UKPOhzXCC9DSVEuVFNFOjk1MzEuSVFfT1RIRVJfTk9O</t>
  </si>
  <si>
    <t>X09QRVJfRVhQX1NVUFBMLkZZMjAxOQEAAAC6Ww0AAgAAAAQtNDQ3AQgAAAAFAAAAATEBAAAACjE5NzAwNTE0NjkDAAAAAjc5AgAAAAI4NQQAAAABMAcAAAAIOC84LzIwMTkIAAAACTMvMzEvMjAxOQkAAAABMCmgVlQ6HNcI7pSGjjoc1wgqQ0lRLk5ZU0U6TVBDLklRX09USEVSX1VOVVNVQUxfU1VQUEwuRlkyMDEzAQAAABpbDQcDAAAAAAAqbLVNOhzXCE5Bg486HNcII0NJUS5ITFNFOk5FU1RFLklRX0VBUk5JTkdfQ08uRlkyMDEzAQAAABIQOgECAAAAAzUyNAEIAAAABQAAAAExAQAAAAoxNzIyMzAxMzU5AwAAAAI1MAIAAAABNwQAAAABMAcAAAAIOC84LzIwMTkIAAAACjEyLzMxLzIwMTMJAAAAATDkwplMOhzXCOntso86HNcIKENJUS5OWVNFOk1QQy5JUV9GSVhFRF9BU1NFVF9UVVJOUy5GWTIwMDkBAAAAGlsNBwIAAAAIMy43MjI2MzkBCAAAAAUAAAABMQEAAAAKMTUyNTczNjI3MAMAAAADMTYwAgAAAAQ0MDY2BAAAAAEwBwAAAAg4LzgvMjAxOQgAAAAKMTIvMzEvMjAwOQkAAAABMO71iko6HNcIWB8qkDoc1wgpQ0lRLlRTRTo5NTAzLklRX0FTU0VUX1dSSVRFRE9XTl9DRi5GWTIwMTABAAAA5lQNAAMAAAAAAJ2aLVI6HNcIhEG2jjoc1wgeQ0lRLk5ZU0U6VkxPLklRX1BFTlNJT04uRlkyMDE4AQAAAH/BBAACAAAAAzY1NAEIAAAABQAAAAExAQAAAAoxOTQ3NzQ2MDQzAwAAAAMxNjACAAAABDEyMTMEAAAA</t>
  </si>
  <si>
    <t>ATAHAAAACDgvOC8yMDE5CAAAAAoxMi8zMS8yMDE4CQAAAAEwTVqiTToc1whdr9aPOhzXCCNDSVEuVFNFOjk1MDEuSVFfVE9UQUxfRVFVSVRZLkZZMjAxOAEAAABDWA0AAgAAAAcyNjU3MjY0AQgAAAAFAAAAATEBAAAACjE4OTUwMDI0OTIDAAAAAjc5AgAAAAQxMjc1BAAAAAEwBwAAAAg4LzgvMjAxOQgAAAAJMy8zMS8yMDE4CQAAAAEwG1xRUjoc1whE37OOOhzXCCZDSVEuTllTRTpQU1guSVFfTkVUX0RFQlRfSVNTVUVELkZZMjAwNwEAAAAkqqABAwAAAAAAOLC6Tzoc1wjz/BePOhzXCCVDSVEuVFNFOjk1MzIuSVFfUkVUVVJOX0NBUElUQUwuRlkyMDE1AQAAAMhbDQACAAAABjQuNDQ3NAEIAAAABQAAAAExAQAAAAoxNzQ1OTE2Njg4AwAAAAI3OQIAAAAENDM2MwQAAAABMAcAAAAIOC84LzIwMTkIAAAACTMvMzEvMjAxNQkAAAABMLFmjEs6HNcIpIQNkDoc1wgnQ0lRLlRTRTo5NTMzLklRX01BUktFVENBUC4yMDAxLzMvMzEuSlBZAQAAAP5lDQADAAAAAAC6PRxsOhzXCBAB3JY6HNcIJENJUS5UU0U6OTUzMS5JUV9DQVNIX0lOVEVSRVNULkZZMjAxMQEAAAC6Ww0AAgAAAAQ5ODQwAQgAAAAFAAAAATEBAAAACjE0NjI3MTIzMTQDAAAAAjc5AgAAAAQzMDI4BAAAAAEwBwAAAAg4LzgvMjAxOQgAAAAJMy8zMS8yMDExCQAAAAEwzpuUVDoc1wheX02OOhzXCCZDSVEuTllTRTpNUEMuSVFfSU5WRVNUX0xPQU5TX0NG</t>
  </si>
  <si>
    <t>LkZZMjAxMAEAAAAaWw0HAgAAAAItMQEIAAAABQAAAAExAQAAAAoxNTg5NzY1ODE5AwAAAAMxNjACAAAABDIwMzIEAAAAATAHAAAACDgvOC8yMDE5CAAAAAoxMi8zMS8yMDEwCQAAAAEw6gmzTToc1wgkULWPOhzXCBtDSVEuVFNFQzo2NTA1LklRX0VCVC5GWTIwMDcBAAAA+6CIAAIAAAAJNzg1NjguMzQyAQgAAAAFAAAAATEBAAAACjEzNjUxNzEyNzEDAAAAAzE1NgIAAAADMTM5BAAAAAEwBwAAAAg4LzgvMjAxOQgAAAAKMTIvMzEvMjAwNwkAAAABMA+vDE86HNcIspFyjzoc1wgkQ0lRLlRTRTo5NTMzLklRX0NVUlJFTlRfUkFUSU8uRlkyMDE5AQAAAP5lDQACAAAACDEuMjg5NzIxAQgAAAAFAAAAATEBAAAACjE5Njk5NTAwMTQDAAAAAjc5AgAAAAQ0MDMwBAAAAAEwBwAAAAg4LzgvMjAxOQgAAAAJMy8zMS8yMDE5CQAAAAEw/GmgSjoc1wgHzTqQOhzXCChDSVEuVFNFOjk1MDMuSVFfVE9UQUxfREVCVF9FUVVJVFkuRlkyMDE1AQAAAOZUDQACAAAACDQwNy4wNTk2AQgAAAAFAAAAATEBAAAACjE3NDU5MTY2MDIDAAAAAjc5AgAAAAQ0MDM0BAAAAAEwBwAAAAg4LzgvMjAxOQgAAAAJMy8zMS8yMDE1CQAAAAEw4ekGSzoc1wi4+wOQOhzXCCRDSVEuVFNFOjk1MDEuSVFfU0FMRV9JTlRBTl9DRi5GWTIwMTkBAAAAQ1gNAAMAAAAAABtcUVI6HNcIcc2gjjoc1wgmQ0lRLk5ZU0U6UFNYLklRX05FVF9ERUJUX0lTU1VF</t>
  </si>
  <si>
    <t>RC5GWTIwMTUBAAAAJKqgAQIAAAADMjQzAQgAAAAFAAAAATEBAAAACjE4NzU2OTkyOTADAAAAAzE2MAIAAAAEMjAwMwQAAAABMAcAAAAIOC84LzIwMTkIAAAACjEyLzMxLzIwMTUJAAAAATATSwpPOhzXCN2CQI86HNcIJkNJUS5ITFNFOk5FU1RFLklRX1NBTEVfSU5UQU5fQ0YuRlkyMDE0AQAAABIQOgECAAAAAy0xMQEIAAAABQAAAAExAQAAAAoxNzc5NjA2NzY0AwAAAAI1MAIAAAAEMjAyOQQAAAABMAcAAAAIOC84LzIwMTkIAAAACjEyLzMxLzIwMTQJAAAAATAhn3NMOhzXCCdN1I86HNcIJkNJUS5UU0U6OTUzMS5JUV9MT0FOU19SRUNFSVZfTFQuRlkyMDE0AQAAALpbDQACAAAABTE1MjE5AQgAAAAFAAAAATEBAAAACjE2ODY2Mzc2MTADAAAAAjc5AgAAAAQxMDUwBAAAAAEwBwAAAAg4LzgvMjAxOQgAAAAJMy8zMS8yMDE0CQAAAAEw6T1UVDoc1wicvm6OOhzXCB9DSVEuVFNFOjk1MDMuSVFfQlZfU0hBUkUuRlkyMDA4AQAAAOZUDQACAAAACTIwMDMuOTExOAEIAAAABQAAAAExAQAAAAoxMDczNTIyOTYwAwAAAAI3OQIAAAAENDAyMAQAAAABMAcAAAAIOC84LzIwMTkIAAAACTMvMzEvMjAwOAkAAAABMJ2aLVI6HNcI55Gljjoc1wgrQ0lRLlRTRTo5NTAxLklRX01JTk9SSVRZX0lOVEVSRVNUX0NGLkZZMjAwOQEAAABDWA0AAwAAAAAAyN5lUzoc1wgi9KeOOhzXCCVDSVEuSExTRTpORVNURS5JUV9CRVRBXzJZ</t>
  </si>
  <si>
    <t>Ui4yMDE3LzEyLzMxAQAAABIQOgECAAAAETAuNTMyNjMyMzY2Nzc0NzU4AESp9Go6HNcIyGR2kDoc1wgfQ0lRLk5ZU0U6VkxPLklRX1RPVEFMX0NBLkZZMjAxMgEAAAB/wQQAAgAAAAUxNjQ2MAEIAAAABQAAAAExAQAAAAoxNzIxMDE5NTIzAwAAAAMxNjACAAAABDEwMDgEAAAAATAHAAAACDgvOC8yMDE5CAAAAAoxMi8zMS8yMDEyCQAAAAEwq6HuTToc1wgP2b6POhzXCCpDSVEuVFNFQzo2NTA1LklRX0RFQlRfRVFVSVZfTkVUX1BCTy5GWTIwMDkBAAAA+6CIAAMAAAAAALmMx046HNcIU0dFjzoc1wgoQ0lRLlRTRTo5NTMzLklRX1RPVEFMX0RFQlQuRlkyMDE3Li4uLkpQWQEAAAD+ZQ0AAgAAAAYxMTM2MTcBCAAAAAUAAAABMQEAAAAKMTg0ODY3MzIxMgMAAAACNzkCAAAABDQxNzMEAAAAATAHAAAACDgvOC8yMDE5CAAAAAkzLzMxLzIwMTcJAAAAATAg/2BJOhzXCC64RpA6HNcIKUNJUS5UU0U6OTUwMS5JUV9BU1NFVF9XUklURURPV05fQ0YuRlkyMDExAQAAAENYDQADAAAAAADI3mVTOhzXCNMar446HNcILkNJUS5UU0U6OTUwMi5JUV9NSU5PUklUWV9JTlRFUkVTVF9UT1RBTC5GWTIwMTQBAAAA7lYNAAIAAAAFMzYxMDUBCAAAAAUAAAABMQEAAAAKMTc1ODIzNzE1NQMAAAACNzkCAAAABDEzMTIEAAAAATAHAAAACDgvOC8yMDE5CAAAAAkzLzMxLzIwMTQJAAAAATAPAERROhzXCJKvCY86HNcIKENJUS5UU0U6</t>
  </si>
  <si>
    <t>OTUwMS5JUV9HV19JTlRBTl9BTU9SVF9DRi5GWTIwMDgBAAAAQ1gNAAMAAAAAAI18Y1M6HNcIRN+zjjoc1wgmQ0lRLk5ZU0U6UFNYLklRX0VYVFJBX0FDQ19JVEVNUy5GWTIwMDcBAAAAJKqgAQMAAAAAAAunF1A6HNcILFw5jzoc1wgjQ0lRLlRTRTo5NTMzLklRX1RPVEFMX1JFQ0VJVi5GWTIwMTYBAAAA/mUNAAIAAAAFNTU1MzABCAAAAAUAAAABMQEAAAAKMTc5OTI0MzI4OQMAAAACNzkCAAAABDEwMDEEAAAAATAHAAAACDgvOC8yMDE5CAAAAAkzLzMxLzIwMTYJAAAAATDVRBVQOhzXCDBi+446HNcIGUNJUS5UU0U6OTUzMS5JUV9ETy5GWTIwMTcBAAAAulsNAAMAAAAAACmgVlQ6HNcInL5ujjoc1wgaQ0lRLlRTRUM6NjUwNS5JUV9BRS5GWTIwMTYBAAAA+6CIAAMAAAAAAKBbPE86HNcIBGiKjzoc1wgbQ0lRLlRTRTo5NTAyLklRX0dQUEUuRlkyMDE0AQAAAO5WDQACAAAACDEzNTY3NTk4AQgAAAAFAAAAATEBAAAACjE3NTgyMzcxNTUDAAAAAjc5AgAAAAQxMTY5BAAAAAEwBwAAAAg4LzgvMjAxOQgAAAAJMy8zMS8yMDE0CQAAAAEwDwBEUToc1wgc6wSPOhzXCCZDSVEuTllTRTpQU1guSVFfTkVUX0RFQlRfRUJJVERBLkZZMjAxNAEAAAAkqqABAgAAAAgwLjc3ODkxMwEIAAAABQAAAAExAQAAAAoxODI4MTY4MDEzAwAAAAMxNjACAAAABDQxOTMEAAAAATAHAAAACDgvOC8yMDE5CAAAAAoxMi8zMS8yMDE0CQAA</t>
  </si>
  <si>
    <t>AAEwMsyiSjoc1wikhA2QOhzXCCpDSVEuVFNFOjk1MDEuSVFfSU5URVJFU1RfSU5WRVNUX0lOQy5GWTIwMTYBAAAAQ1gNAAIAAAAFMjQzNTcBCAAAAAUAAAABMQEAAAAKMTc5ODg5NDg3OAMAAAACNzkCAAAAAjY1BAAAAAEwBwAAAAg4LzgvMjAxOQgAAAAJMy8zMS8yMDE2CQAAAAEw2/lOUjoc1wgi9KeOOhzXCClDSVEuVFNFOjk1MzMuSVFfQVNTRVRfV1JJVEVET1dOX0NGLkZZMjAxOAEAAAD+ZQ0AAwAAAAAAC6cXUDoc1whTR0WPOhzXCCtDSVEuTllTRTpWTE8uSVFfUkVUVVJOX0NPTU1PTl9FUVVJVFkuRlkyMDE2AQAAAH/BBAACAAAABzExLjI1NDkBCAAAAAUAAAABMQEAAAAKMTk0Nzc0NjEyNgMAAAADMTYwAgAAAAUzMzMyMAQAAAABMAcAAAAIOC84LzIwMTkIAAAACjEyLzMxLzIwMTYJAAAAATDu9YpKOhzXCFgfKpA6HNcIIENJUS5OWVNFOlBTWC5JUV9SRF9FWFBfRk4uRlkyMDE2AQAAACSqoAECAAAAAjYwAQgAAAAFAAAAATEBAAAACjE5NDY2NjU0NjUDAAAAAzE2MAIAAAAEMzE2OAQAAAABMAcAAAAIOC84LzIwMTkIAAAACjEyLzMxLzIwMTYJAAAAATATSwpPOhzXCGW7Wo86HNcIIkNJUS5OWVNFOlZMTy5JUV9HQUlOX0FTU0VUUy5GWTIwMTQBAAAAf8EEAAMAAAAAAKuh7k06HNcIxghpjzoc1wghQ0lRLlRTRTo5NTAyLklRX0VBUk5JTkdfQ08uRlkyMDEzAQAAAO5WDQACAAAABi0zMTg2MAEIAAAA</t>
  </si>
  <si>
    <t>BQAAAAExAQAAAAoxNjI1NDU3NjU0AwAAAAI3OQIAAAABNwQAAAABMAcAAAAIOC84LzIwMTkIAAAACTMvMzEvMjAxMwkAAAABMA8ARFE6HNcIdDJRjzoc1wgpQ0lRLlRTRTo5NTAzLklRX0RFQlRfRVFVSVZfTkVUX1BCTy5GWTIwMDgBAAAA5lQNAAIAAAAGMzI0NDgwAQgAAAAFAAAAATEBAAAACjEwNzM1MjI5NjADAAAAAjc5AgAAAAUyMTY3OQQAAAABMAcAAAAIOC84LzIwMTkIAAAACTMvMzEvMjAwOAkAAAABMJ2aLVI6HNcIpiYAjzoc1wgoQ0lRLk5ZU0U6UFNYLklRX1BST1ZfQkFEX0RFQlRTX0NGLkZZMjAxNQEAAAAkqqABAwAAAAAAE0sKTzoc1wiiID6POhzXCCBDSVEuTllTRTpNUEMuSVFfUkRfRVhQX0ZOLkZZMjAxNgEAAAAaWw0HAwAAAAAAQH77TDoc1whMPqKPOhzXCClDSVEuVFNFOjk1MDIuSVFfREFZU19JTlZFTlRPUllfT1VULkZZMjAxMAEAAADuVg0AAgAAAAkyMC4wNDEwNTUBCAAAAAUAAAABMQEAAAAKMTM4Mjc2MzUxNgMAAAACNzkCAAAABDQwMzUEAAAAATAHAAAACDgvOC8yMDE5CAAAAAkzLzMxLzIwMTAJAAAAATAJTAlLOhzXCJEINpA6HNcIIkNJUS5UU0U6OTUwMS5JUV9MRVZFUkVEX0ZDRi5GWTIwMTQBAAAAQ1gNAAIAAAAKMTQ5Nzk4Ljg3NQEIAAAABQAAAAExAQAAAAoxNjg2NjM3NjA0AwAAAAI3OQIAAAAENDQyMgQAAAABMAcAAAAIOC84LzIwMTkIAAAACTMvMzEvMjAxNAkAAAAB</t>
  </si>
  <si>
    <t>MNv5TlI6HNcIvqO4jjoc1wgfQ0lRLlRTRTo5NTMzLklRX1RPVEFMX0NMLkZZMjAwOQEAAAD+ZQ0AAgAAAAYxMDgyOTUBCAAAAAUAAAABMQEAAAAKMTM4MjY2MTM4NgMAAAACNzkCAAAABDEwMDkEAAAAATAHAAAACDgvOC8yMDE5CAAAAAkzLzMxLzIwMDkJAAAAATBMj0JQOhzXCDBi+446HNcIIkNJUS5UU0U6ODE3NC5JUV9BRFZFUlRJU0lORy5GWTIwMTgBAAAAQG4NAAMAAAAAABMLyVQ6HNcIEICSjjoc1wgfQ0lRLlRTRTo5NTAxLklRX0RBX1NVUFBMLkZZMjAxNgEAAABDWA0AAwAAAAAA2/lOUjoc1whxzaCOOhzXCB1DSVEuVFNFOjk1MzIuSVFfRUJJVERBLkZZMjAxNAEAAADIWw0AAgAAAAYxODkxNTUBCAAAAAUAAAABMQEAAAAKMTY4NjYzODAzMwMAAAACNzkCAAAABDQwNTEEAAAAATAHAAAACDgvOC8yMDE5CAAAAAkzLzMxLzIwMTQJAAAAATAARElTOhzXCNUdkI46HNcIKENJUS4wLklRX0NVU1RPTV9CRVRBLi0xMDRXLi4uXk4yMjUuSlBZLkgFAAAAAAAAAAgAAAAUKEludmFsaWQgSWRlbnRpZmllcim6PRxsOhzXCAQVII46HNcII0NJUS5UU0U6OTUwMy5JUV9CQVNJQ19XRUlHSFQuRlkyMDEyAQAAAOZUDQACAAAACjg5My41NTMzNTcAnZotUjoc1wiEQbaOOhzXCChDSVEuVFNFQzo2NTA1LklRX0RBWVNfUEFZQUJMRV9PVVQuRlkyMDEwAQAAAPugiAACAAAACDkuMjAyNzQ1AQgAAAAFAAAAATEBAAAA</t>
  </si>
  <si>
    <t>CjE1NDM0OTUwOTADAAAAAzE1NgIAAAAENDE4MwQAAAABMAcAAAAIOC84LzIwMTkIAAAACjEyLzMxLzIwMTAJAAAAATAyzKJKOhzXCDw0HpA6HNcII0NJUS5UU0U6ODE3NC5JUV9JTlRFUkVTVF9FWFAuRlkyMDA1AQAAAEBuDQACAAAABC04MTQBCAAAAAUAAAABMQEAAAAKMTQyMTg0ODc3MAMAAAACNzkCAAAAAjgyBAAAAAEwBwAAAAg4LzgvMjAxOQgAAAAJMy8zMS8yMDA1CQAAAAEw4P1/SToc1whnF2iQOhzXCB5DSVEuTllTRTpNUEMuSVFfV0lQX0lOVi5GWTIwMTIBAAAAGlsNBwMAAAAAAOoJs006HNcIwP/Fjzoc1wggQ0lRLk5ZU0U6VkxPLklRX0NBU0hfT1BFUi5GWTIwMTYBAAAAf8EEAAIAAAAENDgyMAEIAAAABQAAAAExAQAAAAoxOTQ3NzQ2MTI2AwAAAAMxNjACAAAABDIwMDYEAAAAATAHAAAACDgvOC8yMDE5CAAAAAoxMi8zMS8yMDE2CQAAAAEwTVqiTToc1wjr8JOPOhzXCCBDSVEuVFNFOjgxNzQuSVFfQ0hBTkdFX0FQLkZZMjAwOAEAAABAbg0AAgAAAAMyMTkBCAAAAAUAAAABMQEAAAAKMTA2NTAyMTE1MwMAAAACNzkCAAAABDIwMTcEAAAAATAHAAAACDgvOC8yMDE5CAAAAAkzLzMxLzIwMDgJAAAAATAQOV9VOhzXCH3QgY46HNcIJUNJUS5OWVNFOlBTWC5JUV9HQUlOX0lOVkVTVF9DRi5GWTIwMTgBAAAAJKqgAQMAAAAAAA+vDE86HNcILl8ajzoc1wgjQ0lRLlRTRTo5NTAyLklRX0JBU0lDX1dF</t>
  </si>
  <si>
    <t>SUdIVC5GWTIwMTIBAAAA7lYNAAIAAAAHNzU3LjcyNQDZnUFROhzXCAx60I46HNcIGkNJUS5UU0VDOjY1MDUuSVFfTkkuRlkyMDE0AQAAAPugiAACAAAACDkwNjYuMjE0AQgAAAAFAAAAATEBAAAACjE3ODExNDM5OTADAAAAAzE1NgIAAAACMTUEAAAAATAHAAAACDgvOC8yMDE5CAAAAAoxMi8zMS8yMDE0CQAAAAEwZfk5Tzoc1whF0y+POhzXCCdDSVEuTllTRTpWTE8uSVFfQ0hBTkdFX0lOVkVOVE9SWS5GWTIwMTQBAAAAf8EEAAIAAAAFLTEwMTQBCAAAAAUAAAABMQEAAAAKMTgyOTEzNDI3NAMAAAADMTYwAgAAAAQyMDk5BAAAAAEwBwAAAAg4LzgvMjAxOQgAAAAKMTIvMzEvMjAxNAkAAAABME1aok06HNcI239fjzoc1wglQ0lRLlRTRTo4MTc0LklRX0xUX0RFQlRfUkVQQUlELkZZMjAxOQEAAABAbg0AAgAAAAUtODUyNQEIAAAABQAAAAExAQAAAAoxOTY5OTQ5OTU0AwAAAAI3OQIAAAAEMjAzNgQAAAABMAcAAAAIOC84LzIwMTkIAAAACTMvMzEvMjAxOQkAAAABMBMLyVQ6HNcIikpZjjoc1wggQ0lRLlRTRTo5NTAzLklRX1BBUlRfVElNRS5GWTIwMTgBAAAA5lQNAAMAAAAAAF7K11E6HNcIGOVCjzoc1wgfQ0lRLk5ZU0U6TVBDLklRX1RPVEFMX0NBLkZZMjAxMgEAAAAaWw0HAgAAAAUxMzAyOQEIAAAABQAAAAExAQAAAAoxNzIxMTcwOTY1AwAAAAMxNjACAAAABDEwMDgEAAAAATAHAAAACDgvOC8yMDE5CAAA</t>
  </si>
  <si>
    <t>AAoxMi8zMS8yMDEyCQAAAAEw6gmzTToc1wgkULWPOhzXCChDSVEuVFNFOjk1MzIuSVFfVE9UQUxfREVCVF9FQklUREEuRlkyMDE1AQAAAMhbDQACAAAACDMuMTkyNjQ0AQgAAAAFAAAAATEBAAAACjE3NDU5MTY2ODgDAAAAAjc5AgAAAAQ0MTkyBAAAAAEwBwAAAAg4LzgvMjAxOQgAAAAJMy8zMS8yMDE1CQAAAAEwsWaMSzoc1wi4+wOQOhzXCCZDSVEuTllTRTpQU1guSVFfSU5WRVNUX0xPQU5TX0NGLkZZMjAxOAEAAAAkqqABAwAAAAAAD68MTzoc1wigHV2POhzXCCVDSVEuTllTRTpWTE8uSVFfT1RIRVJfT1BFUl9BQ1QuRlkyMDEwAQAAAH/BBAACAAAAAzM0NwEIAAAABQAAAAExAQAAAAoxNTg5Mzc4NjUzAwAAAAMxNjACAAAABDIwNDcEAAAAATAHAAAACDgvOC8yMDE5CAAAAAoxMi8zMS8yMDEwCQAAAAEwq6HuTToc1wg4x6uPOhzXCBtDSVEuVFNFOjk1MzEuSVFfRUJJVC5GWTIwMTcBAAAAulsNAAIAAAAFNTgzNjYBCAAAAAUAAAABMQEAAAAKMTg0ODg3OTY5MQMAAAACNzkCAAAAAzQwMAQAAAABMAcAAAAIOC84LzIwMTkIAAAACTMvMzEvMjAxNwkAAAABMCmgVlQ6HNcIOG5/jjoc1wgrQ0lRLlRTRTo5NTAzLklRX05JX0FWQUlMX0VYQ0xfTUFSR0lOLkZZMjAxNQEAAADmVA0AAgAAAActNC4zNTYyAQgAAAAFAAAAATEBAAAACjE3NDU5MTY2MDIDAAAAAjc5AgAAAAQ0MTgyBAAAAAEwBwAAAAg4LzgvMjAx</t>
  </si>
  <si>
    <t>OQgAAAAJMy8zMS8yMDE1CQAAAAEw4ekGSzoc1whx/uSPOhzXCCZDSVEuVFNFOjk1MzMuSVFfTkVUX0RFQlRfSVNTVUVELkZZMjAxOQEAAAD+ZQ0AAgAAAAUxNDc1NwEIAAAABQAAAAExAQAAAAoxOTY5OTUwMDE0AwAAAAI3OQIAAAAEMjAwMwQAAAABMAcAAAAIOC84LzIwMTkIAAAACTMvMzEvMjAxOQkAAAABMAunF1A6HNcIV00Hjzoc1wgpQ0lRLlRTRTo5NTMyLklRX0lOVkVTVF9TRUNVUklUWV9DRi5GWTIwMTIBAAAAyFsNAAIAAAAFLTMzMTMBCAAAAAUAAAABMQEAAAAKMTU1NjIwMDYwOAMAAAACNzkCAAAABDIwMjcEAAAAATAHAAAACDgvOC8yMDE5CAAAAAkzLzMxLzIwMTIJAAAAATC62KNTOhzXCEvilI46HNcIIENJUS5UU0U6OTUwMi5JUV9DQVNIX09QRVIuRlkyMDEwAQAAAO5WDQACAAAABjUzOTEwNQEIAAAABQAAAAExAQAAAAoxMzgyNzYzNTE2AwAAAAI3OQIAAAAEMjAwNgQAAAABMAcAAAAIOC84LzIwMTkIAAAACTMvMzEvMjAxMAkAAAABMNmdQVE6HNcIa8T9jjoc1wgqQ0lRLkhMU0U6TkVTVEUuSVFfTUlOT1JJVFlfSU5URVJFU1QuRlkyMDE2AQAAABIQOgECAAAAAjIyAQgAAAAFAAAAATEBAAAACjE4Nzc4ODIxOTkDAAAAAjUwAgAAAAQxMDUyBAAAAAEwBwAAAAg4LzgvMjAxOQgAAAAKMTIvMzEvMjAxNgkAAAABMCGfc0w6HNcIX7K3jzoc1wgeQ0lRLlRTRTo5NTAxLklRX0lOQ19UQVguRlky</t>
  </si>
  <si>
    <t>MDE4AQAAAENYDQACAAAABDk1NTIBCAAAAAUAAAABMQEAAAAKMTg5NTAwMjQ5MgMAAAACNzkCAAAAAjc1BAAAAAEwBwAAAAg4LzgvMjAxOQgAAAAJMy8zMS8yMDE4CQAAAAEwG1xRUjoc1winL6OOOhzXCCNDSVEuSExTRTpORVNURS5JUV9FQVJOSU5HX0NPLkZZMjAxNQEAAAASEDoBAgAAAAM1NjEBCAAAAAUAAAABMQEAAAAKMTgzMTMxMjk4NwMAAAACNTACAAAAATcEAAAAATAHAAAACDgvOC8yMDE5CAAAAAoxMi8zMS8yMDE1CQAAAAEwIZ9zTDoc1wh1LI+POhzXCBtDSVEuVFNFOjk1MDIuSVFfTEFORC5GWTIwMTQBAAAA7lYNAAMAAAAAAEH08lA6HNcIzREMjzoc1wgjQ0lRLlRTRTo5NTAyLklRX09USEVSX0VRVUlUWS5GWTIwMTYBAAAA7lYNAAIAAAAFNTQ2MzcBCAAAAAUAAAABMQEAAAAKMTc5ODg5NTAwMQMAAAACNzkCAAAABDEwMjgEAAAAATAHAAAACDgvOC8yMDE5CAAAAAkzLzMxLzIwMTYJAAAAATBB9PJQOhzXCBzrBI86HNcIHkNJUS5UU0U6ODE3NC5JUV9XSVBfSU5WLkZZMjAxMAEAAABAbg0AAgAAAAIxNQEIAAAABQAAAAExAQAAAAoxMzgxNjc3NTY5AwAAAAI3OQIAAAAEMzIxOQQAAAABMAcAAAAIOC84LzIwMTkIAAAACTMvMzEvMjAxMAkAAAABMMSZYVU6HNcIS+KUjjoc1wgpQ0lRLlRTRTo5NTMyLklRX0FTU0VUX1dSSVRFRE9XTl9DRi5GWTIwMTQBAAAAyFsNAAMAAAAAAABESVM6HNcI1yBx</t>
  </si>
  <si>
    <t>jjoc1wgvQ0lRLlRTRTo5NTMyLklRX0lNUFVUX09QRVJfTEVBU0VfSU5UX0VYUC5GWTIwMTMBAAAAyFsNAAMAAAAAALrYo1M6HNcIEICSjjoc1wgnQ0lRLlRTRUM6NjUwNS5JUV9DQVNIX0FDUVVJUkVfQ0YuRlkyMDA3AQAAAPugiAADAAAAAAAPrwxPOhzXCNR2vI86HNcIHkNJUS5OWVNFOk1QQy5JUV9QRU5TSU9OLkZZMjAxMgEAAAAaWw0HAgAAAAQxMjY2AQgAAAAFAAAAATEBAAAACjE3MjExNzA5NjUDAAAAAzE2MAIAAAAEMTIxMwQAAAABMAcAAAAIOC84LzIwMTkIAAAACjEyLzMxLzIwMTIJAAAAATDqCbNNOhzXCMQFiI86HNcIHUNJUS5UU0U6OTUzMy5JUV9HQV9FWFAuRlkyMDE4AQAAAP5lDQADAAAAAAALpxdQOhzXCFNHRY86HNcIMUNJUS5OWVNFOlZMTy5JUV9DSEFOR0VfTkVUX1dPUktJTkdfQ0FQSVRBTC5GWTIwMTUBAAAAf8EEAAIAAAADMzY2AQgAAAAFAAAAATEBAAAACjE4NzY3MzQ4MDUDAAAAAzE2MAIAAAAENDQyMQQAAAABMAcAAAAIOC84LzIwMTkIAAAACjEyLzMxLzIwMTUJAAAAATBNWqJNOhzXCIumZo86HNcIJUNJUS5UU0U6OTUwMy5JUV9CQVNJQ19FUFNfRVhDTC5GWTIwMTABAAAA5lQNAAIAAAAKMTQwLjIzNzEzNwEIAAAABQAAAAExAQAAAAoxMzgyNjYxMjY2AwAAAAI3OQIAAAAEMzA2NAQAAAABMAcAAAAIOC84LzIwMTkIAAAACTMvMzEvMjAxMAkAAAABMJ2aLVI6HNcIzxTtjjoc</t>
  </si>
  <si>
    <t>1wgjQ0lRLlRTRTo5NTMzLklRX1RPVEFMX0VRVUlUWS5GWTIwMTIBAAAA/mUNAAIAAAAGMjI0MzY0AQgAAAAFAAAAATEBAAAACjE1NTQ5NTA3MDcDAAAAAjc5AgAAAAQxMjc1BAAAAAEwBwAAAAg4LzgvMjAxOQgAAAAJMy8zMS8yMDEyCQAAAAEwfvFEUDoc1wjfhSGPOhzXCCNDSVEuTllTRTpWTE8uSVFfSU5URVJFU1RfRVhQLkZZMjAxMwEAAAB/wQQAAgAAAAQtMzY1AQgAAAAFAAAAATEBAAAACjE3Nzc5NDE5NTUDAAAAAzE2MAIAAAACODIEAAAAATAHAAAACDgvOC8yMDE5CAAAAAoxMi8zMS8yMDEzCQAAAAEwq6HuTToc1wg6yoyPOhzXCCtDSVEuTllTRTpNUEMuSVFfUkVUVVJOX0NPTU1PTl9FUVVJVFkuRlkyMDEwAQAAABpbDQcCAAAABjcuMTQyOAEIAAAABQAAAAExAQAAAAoxNTg5NzY1ODE5AwAAAAMxNjACAAAABTMzMzIwBAAAAAEwBwAAAAg4LzgvMjAxOQgAAAAKMTIvMzEvMjAxMAkAAAABMO71iko6HNcILLVlkDoc1wgoQ0lRLlRTRTo5NTAzLklRX0dXX0lOVEFOX0FNT1JUX0NGLkZZMjAxNQEAAADmVA0AAwAAAAAAXsrXUToc1wiBPtWOOhzXCCdDSVEuVFNFQzo2NTA1LklRX1NBTEVTX01BUktFVElORy5GWTIwMDcBAAAA+6CIAAIAAAAINzgzMC41OTcBCAAAAAUAAAABMQEAAAAKMTM2NTE3MTI3MQMAAAADMTU2AgAAAAUyMTU2MQQAAAABMAcAAAAIOC84LzIwMTkIAAAACjEyLzMxLzIwMDcJAAAA</t>
  </si>
  <si>
    <t>ATAPrwxPOhzXCLSUU486HNcIIkNJUS5UU0U6ODE3NC5JUV9DQVNIX0lOVkVTVC5GWTIwMTQBAAAAQG4NAAIAAAAFLTcxNzABCAAAAAUAAAABMQEAAAAKMTY4NzM0MzA3OAMAAAACNzkCAAAABDIwMDUEAAAAATAHAAAACDgvOC8yMDE5CAAAAAkzLzMxLzIwMTQJAAAAATDdqMZUOhzXCDtxYI46HNcIJkNJUS5UU0U6ODE3NC5JUV9PVEhFUl9MVF9BU1NFVFMuRlkyMDE0AQAAAEBuDQACAAAAATIBCAAAAAUAAAABMQEAAAAKMTY4NzM0MzA3OAMAAAACNzkCAAAABDEwNjAEAAAAATAHAAAACDgvOC8yMDE5CAAAAAkzLzMxLzIwMTQJAAAAATDdqMZUOhzXCPKaSI46HNcIL0NJUS5ITFNFOk5FU1RFLklRX0RFRl9UQVhfQVNTRVRTX0NVUlJFTlQuRlkyMDExAQAAABIQOgEDAAAAAADkwplMOhzXCBxM8486HNcIGkNJUS5UU0VDOjY1MDUuSVFfQUUuRlkyMDA3AQAAAPugiAACAAAACDc4MTYuNDQxAQgAAAAFAAAAATEBAAAACjEzNjUxNzEyNzEDAAAAAzE1NgIAAAAEMTAxNgQAAAABMAcAAAAIOC84LzIwMTkIAAAACjEyLzMxLzIwMDcJAAAAATAPrwxPOhzXCFpKJo86HNcIM0NJUS5UU0U6OTUzMy5JUV9DSEFOR0VfT1RIRVJfTkVUX09QRVJfQVNTRVRTLkZZMjAwOAEAAAD+ZQ0AAgAAAAUtMzkxNwEIAAAABQAAAAExAQAAAAoxMDYyNzQ4NDI1AwAAAAI3OQIAAAAEMjA0NQQAAAABMAcAAAAIOC84LzIwMTkIAAAACTMv</t>
  </si>
  <si>
    <t>MzEvMjAwOAkAAAABMEyPQlA6HNcIZ747jzoc1wgcQ0lRLk5ZU0U6UFNYLklRX0VCSVRBLkZZMjAxMQEAAAAkqqABAgAAAAQyNTAwAQgAAAAFAAAAATEBAAAACjE2NTk2MDQwNDcDAAAAAzE2MAIAAAAGMTAwNjg5BAAAAAEwBwAAAAg4LzgvMjAxOQgAAAAKMTIvMzEvMjAxMQkAAAABMD4UvU86HNcIkKwojzoc1wglQ0lRLlRTRTo5NTMyLklRX1BSRUZfRElWX09USEVSLkZZMjAxOQEAAADIWw0AAwAAAAAAO6ZLUzoc1wiEQbaOOhzXCCZDSVEuVFNFOjk1MDEuSVFfUEVSSU9ETEVOR1RIX0lTLkZZMjAxMwEAAABDWA0AAQAAAAIxMgDI3mVTOhzXCNMar446HNcIK0NJUS5OWVNFOlZMTy5JUV9SRVRVUk5fQ09NTU9OX0VRVUlUWS5GWTIwMDcBAAAAf8EEAAIAAAAHMjMuNTgyNgEIAAAABQAAAAExAQAAAAoxMzM0MDYxNzk1AwAAAAMxNjACAAAABTMzMzIwBAAAAAEwBwAAAAg4LzgvMjAxOQgAAAAKMTIvMzEvMjAwNwkAAAABMKCTiEo6HNcIIr0nkDoc1wggQ0lRLlRTRTo4MTc0LklRX0ZVTExfVElNRS5GWTIwMTABAAAAQG4NAAIAAAAEMTI1OADEmWFVOhzXCAQPXo46HNcIKkNJUS5UU0U6OTUwMy5JUV9JTlRFUkVTVF9JTlZFU1RfSU5DLkZZMjAxOQEAAADmVA0AAgAAAAUxMzYzMAEIAAAABQAAAAExAQAAAAoxOTY5MzA0MTcyAwAAAAI3OQIAAAACNjUEAAAAATAHAAAACDgvOC8yMDE5CAAAAAkzLzMxLzIwMTkJ</t>
  </si>
  <si>
    <t>AAAAATBeytdROhzXCM8U7Y46HNcILUNJUS5OWVNFOlBTWC5JUV9ERUZfVEFYX0FTU0VUU19DVVJSRU5ULkZZMjAxOAEAAAAkqqABAwAAAAAAD68MTzoc1wgqWViPOhzXCCZDSVEuVFNFOjk1MzIuSVFfTE9BTlNfUkVDRUlWX0xULkZZMjAxNgEAAADIWw0AAwAAAAAAO6ZLUzoc1wiZsuqOOhzXCChDSVEuVFNFOjk1MzEuSVFfVE9UQUxfREVCVF9SRVBBSUQuRlkyMDE4AQAAALpbDQACAAAABi02NDcxMAEIAAAABQAAAAExAQAAAAoxODk1MDAyMDUxAwAAAAI3OQIAAAAEMjE2NgQAAAABMAcAAAAIOC84LzIwMTkIAAAACTMvMzEvMjAxOAkAAAABMCmgVlQ6HNcIOG5/jjoc1wggQ0lRLk5ZU0U6UFNYLklRX01BQ0hJTkVSWS5GWTIwMTEBAAAAJKqgAQIAAAAEMjM1OQEIAAAABQAAAAExAQAAAAoxNjU5NjA0MDQ3AwAAAAMxNjACAAAABDMxMTQEAAAAATAHAAAACDgvOC8yMDE5CAAAAAoxMi8zMS8yMDExCQAAAAEwYXa/Tzoc1whaSiaPOhzXCCVDSVEuVFNFOjgxNzQuSVFfUFJFRl9ESVZfT1RIRVIuRlkyMDE2AQAAAEBuDQADAAAAAADdqMZUOhzXCBCAko46HNcIJkNJUS5ITFNFOk5FU1RFLklRX0NPTU1PTl9ESVZfQ0YuRlkyMDExAQAAABIQOgECAAAAAy05MAEIAAAABQAAAAExAQAAAAoxNTkxMTUxMDE3AwAAAAI1MAIAAAAEMjA3NAQAAAABMAcAAAAIOC84LzIwMTkIAAAACjEyLzMxLzIwMTEJAAAAATDkwplM</t>
  </si>
  <si>
    <t>OhzXCHsmzY86HNcIG0NJUS5UU0U6OTUwMS5JUV9DT0dTLkZZMjAxNwEAAABDWA0AAgAAAAc1MDk5MDUzAQgAAAAFAAAAATEBAAAACjE4NDg4Nzk1OTkDAAAAAjc5AgAAAAIzNAQAAAABMAcAAAAIOC84LzIwMTkIAAAACTMvMzEvMjAxNwkAAAABMNv5TlI6HNcIzxTtjjoc1wgtQ0lRLlRTRUM6NjUwNS5JUV9JTVBVVF9PUEVSX0xFQVNFX0RFUFIuRlkyMDEwAQAAAPugiAACAAAACTY5Ljg5ODY3NwEIAAAABQAAAAExAQAAAAoxNTQzNDk1MDkwAwAAAAMxNTYCAAAABTIxNjczBAAAAAEwBwAAAAg4LzgvMjAxOQgAAAAKMTIvMzEvMjAxMAkAAAABMPTuyU46HNcIGOVCjzoc1wgoQ0lRLk5ZU0U6UFNYLklRX1RPVEFMX0RFQlRfRVFVSVRZLkZZMjAxNwEAAAAkqqABAgAAAAczNi44NjAxAQgAAAAFAAAAATEBAAAACjE5NDY2NjUzOTEDAAAAAzE2MAIAAAAENDAzNAQAAAABMAcAAAAIOC84LzIwMTkIAAAACjEyLzMxLzIwMTcJAAAAATAyzKJKOhzXCCK9J5A6HNcIKUNJUS5UU0U6OTUwMi5JUV9DT01NT05fUFJFRl9ESVZfQ0YuRlkyMDEzAQAAAO5WDQACAAAABi00MTYwOAEIAAAABQAAAAExAQAAAAoxNjI1NDU3NjU0AwAAAAI3OQIAAAAEMjA3MgQAAAABMAcAAAAIOC84LzIwMTkIAAAACTMvMzEvMjAxMwkAAAABMA8ARFE6HNcIialHjzoc1wgnQ0lRLk5ZU0U6VkxPLklRX1RPVEFMX1JFVi5GWTIwMDkuLi4uSlBZ</t>
  </si>
  <si>
    <t>AQAAAH/BBAACAAAACjU5MzE5MzQuNzEBCAAAAAUAAAABMQEAAAAKMTUyMzcxMjYyOQMAAAACNzkCAAAAAjI4BAAAAAEwBwAAAAg4LzgvMjAxOQgAAAAKMTIvMzEvMjAwOQkAAAABMEy8wkk6HNcIZxdokDoc1wgkQ0lRLlRTRTo5NTMxLklRX1NBTEVfSU5UQU5fQ0YuRlkyMDE2AQAAALpbDQACAAAABi0yNjEzMQEIAAAABQAAAAExAQAAAAoxNzk4ODk1MDE2AwAAAAI3OQIAAAAEMjAyOQQAAAABMAcAAAAIOC84LzIwMTkIAAAACTMvMzEvMjAxNgkAAAABMCmgVlQ6HNcI7pSGjjoc1wgoQ0lRLlRTRTo4MTc0LklRX0ZJWEVEX0FTU0VUX1RVUk5TLkZZMjAxOAEAAABAbg0AAgAAAAgxLjU3MTI4NAEIAAAABQAAAAExAQAAAAoxODk1MDAyNTA2AwAAAAI3OQIAAAAENDA2NgQAAAABMAcAAAAIOC84LzIwMTkIAAAACTMvMzEvMjAxOAkAAAABMOzIjks6HNcInvgikDoc1wgkQ0lRLlRTRTo5NTMzLklRX0lOQ19FUVVJVFlfQ0YuRlkyMDA4AQAAAP5lDQADAAAAAABMj0JQOhzXCPH5No86HNcIEkNJUS4uSVFfSU5WRU5UT1JZLgUAAAABAAAACAAAABQoSW52YWxpZCBJZGVudGlmaWVyKWcCpXY6HNcIZwKldjoc1wgkQ0lRLkhMU0U6TkVTVEUuSVFfQVNTRVRfVFVSTlMuRlkyMDA5AQAAABIQOgECAAAACDEuNjMzMzk3AQgAAAAFAAAAATEBAAAACjE0MzYxMjM4NDEDAAAAAjUwAgAAAAQ0MTc3BAAAAAEwBwAAAAg4Lzgv</t>
  </si>
  <si>
    <t>MjAxOQgAAAAKMTIvMzEvMjAwOQkAAAABMEy8wkk6HNcIaRpJkDoc1wg5Q0lRLlRTRTo5NTAyLklRX0NVU1RPTV9CRVRBLi0xMDRXLjIwMDgvMDMvMzEuLl5OMjI1LkpQWS5IAQAAAO5WDQACAAAAETAuMzg4MzAyNTExMjAxNDUzAESp9Go6HNcIFz5vkDoc1wgjQ0lRLlRTRTo5NTMxLklRX0RJTFVUX1dFSUdIVC5GWTIwMTcBAAAAulsNAAIAAAAINDYxLjY3NDYAKaBWVDoc1wgyZdyOOhzXCChDSVEuVFNFOjk1MzEuSVFfVE9UQUxfREVCVC5GWTIwMTAuLi4uSlBZAQAAALpbDQACAAAABjU1NTkxNwEIAAAABQAAAAExAQAAAAoxMzgyNzYzNDQ4AwAAAAI3OQIAAAAENDE3MwQAAAABMAcAAAAIOC84LzIwMTkIAAAACTMvMzEvMjAxMAkAAAABMCD/YEk6HNcItvBgkDoc1wgiQ0lRLlRTRTo5NTAxLklRX0FTU0VUX1RVUk5TLkZZMjAxOAEAAABDWA0AAgAAAAgwLjQ3MDUzMgEIAAAABQAAAAExAQAAAAoxODk1MDAyNDkyAwAAAAI3OQIAAAAENDE3NwQAAAABMAcAAAAIOC84LzIwMTkIAAAACTMvMzEvMjAxOAkAAAABMOHpBks6HNcI3+YPkDoc1wgYQ0lRLi5JUV9FRkZFQ1RfVEFYX1JBVEUuBQAAAAEAAAAIAAAAFChJbnZhbGlkIElkZW50aWZpZXIppPz3dDoc1wik/Pd0OhzXCCZDSVEuVFNFQzo2NTA1LklRX1BSRUZfRElWX09USEVSLkZZMjAxOAEAAAD7oIgAAwAAAAAAoFs8Tzoc1wgDbkyPOhzXCCtDSVEuVFNF</t>
  </si>
  <si>
    <t>Ojk1MDEuSVFfTUlOT1JJVFlfSU5URVJFU1RfSVMuRlkyMDE4AQAAAENYDQACAAAABC0xODcBCAAAAAUAAAABMQEAAAAKMTg5NTAwMjQ5MgMAAAACNzkCAAAAAjgzBAAAAAEwBwAAAAg4LzgvMjAxOQgAAAAJMy8zMS8yMDE4CQAAAAEwG1xRUjoc1winL6OOOhzXCCdDSVEuSExTRTpORVNURS5JUV9DQVBJVEFMX0xFQVNFUy5GWTIwMDcBAAAAEhA6AQIAAAACNzgBCAAAAAUAAAABMQEAAAAJODEyNDY1MzQ5AwAAAAI1MAIAAAAEMTE4MwQAAAABMAcAAAAIOC84LzIwMTkIAAAACjEyLzMxLzIwMDcJAAAAATBAfvtMOhzXCMICp486HNcIIENJUS5UU0U6OTUzMy5JUV9TR0FfU1VQUEwuRlkyMDE0AQAAAP5lDQACAAAABjEzMDQ0NgEIAAAABQAAAAExAQAAAAoxNjg2NjM3NjMyAwAAAAI3OQIAAAADMTAyBAAAAAEwBwAAAAg4LzgvMjAxOQgAAAAJMy8zMS8yMDE0CQAAAAEwfvFEUDoc1wh3L3CPOhzXCC9DSVEuVFNFOjk1MDIuSVFfSU1QVVRfT1BFUl9MRUFTRV9JTlRfRVhQLkZZMjAwOQEAAADuVg0AAwAAAAAA2Z1BUToc1wjRF86OOhzXCCZDSVEuVFNFQzo2NTA1LklRX0JBU0lDX0VQU19FWENMLkZZMjAxMAEAAAD7oIgAAgAAAAM0LjMBCAAAAAUAAAABMQEAAAAKMTU0MzQ5NTA5MAMAAAADMTU2AgAAAAQzMDY0BAAAAAEwBwAAAAg4LzgvMjAxOQgAAAAKMTIvMzEvMjAxMAkAAAABMPTuyU46HNcIRdMvjzoc1wgk</t>
  </si>
  <si>
    <t>Q0lRLlRTRTo5NTAzLklRX1VOTEVWRVJFRF9GQ0YuRlkyMDE2AQAAAOZUDQACAAAACDUwNjM0Ljc1AQgAAAAFAAAAATEBAAAACjE3OTg4OTQ5MDQDAAAAAjc5AgAAAAQ0NDIzBAAAAAEwBwAAAAg4LzgvMjAxOQgAAAAJMy8zMS8yMDE2CQAAAAEwXsrXUToc1wiBPtWOOhzXCCBDSVEuVFNFOjk1MDEuSVFfRElWX1NIQVJFLkZZMjAxMAEAAABDWA0AAgAAAAI2MAEIAAAABQAAAAExAQAAAAoxNDA1NjA5NjA5AwAAAAI3OQIAAAAEMzA1OAQAAAABMAcAAAAIOC84LzIwMTkIAAAACTMvMzEvMjAxMAkAAAABMMjeZVM6HNcIvqO4jjoc1wgmQ0lRLk5ZU0U6TVBDLklRX0RFRl9UQVhfTElBQl9MVC5GWTIwMTEBAAAAGlsNBwIAAAAEMTMxMAEIAAAABQAAAAExAQAAAAoxNjYwODg4NzY2AwAAAAMxNjACAAAABDEwMjcEAAAAATAHAAAACDgvOC8yMDE5CAAAAAoxMi8zMS8yMDExCQAAAAEw6gmzTToc1whfsrePOhzXCCxDSVEuVFNFOjk1MzMuSVFfREVCVF9FUVVJVl9PUEVSX0xFQVNFLkZZMjAxNwEAAAD+ZQ0AAwAAAAAAC6cXUDoc1wi6nfaOOhzXCCdDSVEuVFNFOjk1MDMuSVFfQ0ZPX0NVUlJFTlRfTElBQi5GWTIwMTcBAAAA5lQNAAIAAAAIMC4zMTI1NzcBCAAAAAUAAAABMQEAAAAKMTg0ODg3OTY2OAMAAAACNzkCAAAABDQxODUEAAAAATAHAAAACDgvOC8yMDE5CAAAAAkzLzMxLzIwMTcJAAAAATDh6QZLOhzXCAzV</t>
  </si>
  <si>
    <t>/I86HNcIKUNJUS5ITFNFOk5FU1RFLklRX0NBU0hfT1BFUi5GWTIwMTkuLi4uSlBZAQAAABIQOgEDAAAAAAAg/2BJOhzXCAXKWZA6HNcIIENJUS5UU0U6OTUwMi5JUV9MVF9JTlZFU1QuRlkyMDA5AQAAAO5WDQACAAAABjE4NjE5MQEIAAAABQAAAAExAQAAAAoxMzgyNzYzNzIzAwAAAAI3OQIAAAAEMTA1NAQAAAABMAcAAAAIOC84LzIwMTkIAAAACTMvMzEvMjAwOQkAAAABMNmdQVE6HNcIgT7Vjjoc1wgbQ0lRLkhMU0U6TkVTVEUuSVFfQUQuRlkyMDExAQAAABIQOgECAAAABS0yMzc5AQgAAAAFAAAAATEBAAAACjE1OTExNTEwMTcDAAAAAjUwAgAAAAQxMDc1BAAAAAEwBwAAAAg4LzgvMjAxOQgAAAAKMTIvMzEvMjAxMQkAAAABMOTCmUw6HNcIh6Ckjzoc1wgeQ0lRLk5ZU0U6UFNYLklRX1JBV19JTlYuRlkyMDEzAQAAACSqoAECAAAAAzI2MQEIAAAABQAAAAExAQAAAAoxNzc3MTY4NDgwAwAAAAMxNjACAAAABDMxNzEEAAAAATAHAAAACDgvOC8yMDE5CAAAAAoxMi8zMS8yMDEzCQAAAAEwYXa/Tzoc1wguXxqPOhzXCCVDSVEuVFNFOjk1MDMuSVFfQ0FTSF9TVF9JTlZFU1QuRlkyMDEzAQAAAOZUDQACAAAABjE1NjQ2NQEIAAAABQAAAAExAQAAAAoxNjI1OTc1MTgzAwAAAAI3OQIAAAAEMTAwMgQAAAABMAcAAAAIOC84LzIwMTkIAAAACTMvMzEvMjAxMwkAAAABMJ2aLVI6HNcIDHrQjjoc1wguQ0lRLk5ZU0U6</t>
  </si>
  <si>
    <t>TVBDLklRX01JTk9SSVRZX0lOVEVSRVNUX1RPVEFMLkZZMjAxNAEAAAAaWw0HAgAAAAM2MzkBCAAAAAUAAAABMQEAAAAKMTgyOTIxMDYxOAMAAAADMTYwAgAAAAQxMzEyBAAAAAEwBwAAAAg4LzgvMjAxOQgAAAAKMTIvMzEvMjAxNAkAAAABMDEc+Uw6HNcISjvBjzoc1wgzQ0lRLlRTRTo5NTMyLklRX0NIQU5HRV9PVEhFUl9ORVRfT1BFUl9BU1NFVFMuRlkyMDEyAQAAAMhbDQACAAAABDM5NjIBCAAAAAUAAAABMQEAAAAKMTU1NjIwMDYwOAMAAAACNzkCAAAABDIwNDUEAAAAATAHAAAACDgvOC8yMDE5CAAAAAkzLzMxLzIwMTIJAAAAATC62KNTOhzXCKoswo46HNcILUNJUS5UU0U6OTUwMi5JUV9DQVNIX0NPTlZFUlNJT04uRlkyMDA5Li4uLkpQWQEAAADuVg0AAgAAAAkxNi4xMzcwMTUBCAAAAAUAAAABMQEAAAAKMTM4Mjc2MzcyMwMAAAACNzkCAAAABDQxODQEAAAAATAHAAAACDgvOC8yMDE5CAAAAAkzLzMxLzIwMDkJAAAAATAg/2BJOhzXCPhVRJA6HNcILENJUS5ITFNFOk5FU1RFLklRX0lOVEVSRVNUX0lOVkVTVF9JTkMuRlkyMDA4AQAAABIQOgECAAAAATgBCAAAAAUAAAABMQEAAAAKMTM0MjIxNTc1MgMAAAACNTACAAAAAjY1BAAAAAEwBwAAAAg4LzgvMjAxOQgAAAAKMTIvMzEvMjAwOAkAAAABMEB++0w6HNcIJlOWjzoc1wgaQ0lRLlRTRTo4MTc0LklRX0VCVC5GWTIwMTEBAAAAQG4NAAIAAAAENTg1</t>
  </si>
  <si>
    <t>NAEIAAAABQAAAAExAQAAAAoxNDY0MjY3NTc2AwAAAAI3OQIAAAADMTM5BAAAAAEwBwAAAAg4LzgvMjAxOQgAAAAJMy8zMS8yMDExCQAAAAEwxJlhVToc1wg7cWCOOhzXCCVDSVEuVFNFOjgxNzQuSVFfUFJPVl9CQURfREVCVFMuRlkyMDA5AQAAAEBuDQACAAAAAjg2AQgAAAAFAAAAATEBAAAACjEzODE2Nzc0NDUDAAAAAjc5AgAAAAI5NQQAAAABMAcAAAAIOC84LzIwMTkIAAAACTMvMzEvMjAwOQkAAAABMBA5X1U6HNcIXl9Njjoc1wgkQ0lRLlRTRTo5NTAyLklRX0NPTU1PTl9ESVZfQ0YuRlkyMDE4AQAAAO5WDQADAAAAAAB8VvVQOhzXCGe+O486HNcIJUNJUS5OWVNFOlBTWC5JUV9HV19JTlRBTl9BTU9SVC5GWTIwMTcBAAAAJKqgAQMAAAAAABNLCk86HNcIyw4rjzoc1wgtQ0lRLlRTRTo5NTAzLklRX0RFRl9UQVhfQVNTRVRTX0NVUlJFTlQuRlkyMDE4AQAAAOZUDQACAAAABTY4MjcyAQgAAAAFAAAAATEBAAAACjE4OTUwMDIzMDIDAAAAAjc5AgAAAAQxMTE3BAAAAAEwBwAAAAg4LzgvMjAxOQgAAAAJMy8zMS8yMDE4CQAAAAEwXsrXUToc1wjVHZCOOhzXCB5DSVEuVFNFOjk1MDIuSVFfUkFXX0lOVi5GWTIwMTABAAAA7lYNAAIAAAAFODM1NDEBCAAAAAUAAAABMQEAAAAKMTM4Mjc2MzUxNgMAAAACNzkCAAAABDMxNzEEAAAAATAHAAAACDgvOC8yMDE5CAAAAAkzLzMxLzIwMTAJAAAAATDZnUFROhzXCHQy</t>
  </si>
  <si>
    <t>UY86HNcIGkNJUS5UU0U6ODE3NC5JUV9UT1RBTF9SRVYuAQAAAEBuDQACAAAABjEyNjY2OQEIAAAABQAAAAExAQAAAAoxOTcyODcwMzAwAwAAAAI3OQIAAAACMjgEAAAAATAHAAAACDgvOC8yMDE5CAAAAAk2LzMwLzIwMTkJAAAAATBcned1OhzXCFyd53U6HNcIIkNJUS5UU0U6OTUwMy5JUV9BU1NFVF9UVVJOUy5GWTIwMDkBAAAA5lQNAAIAAAAIMC40MDU0NjkBCAAAAAUAAAABMQEAAAAKMTM4MjY2MTA4MAMAAAACNzkCAAAABDQxNzcEAAAAATAHAAAACDgvOC8yMDE5CAAAAAkzLzMxLzIwMDkJAAAAATDh6QZLOhzXCImpFJA6HNcIHUNJUS5UU0VDOjY1MDUuSVFfTklfQ0YuRlkyMDEwAQAAAPugiAACAAAACTQwOTIzLjI1MwEIAAAABQAAAAExAQAAAAoxNTQzNDk1MDkwAwAAAAMxNTYCAAAABDIxNTAEAAAAATAHAAAACDgvOC8yMDE5CAAAAAoxMi8zMS8yMDEwCQAAAAEw9O7JTjoc1wgU34CPOhzXCChDSVEuVFNFOjk1MDEuSVFfTUlOT1JJVFlfSU5URVJFU1QuRlkyMDE5AQAAAENYDQACAAAABTE0Mjc2AQgAAAAFAAAAATEBAAAACjE5NzAwNTE0MDkDAAAAAjc5AgAAAAQxMDUyBAAAAAEwBwAAAAg4LzgvMjAxOQgAAAAJMy8zMS8yMDE5CQAAAAEwG1xRUjoc1wjnkaWOOhzXCBtDSVEuVFNFOjk1MDMuSVFfRUJJVC5GWTIwMTIBAAAA5lQNAAIAAAAHLTIyOTM4OAEIAAAABQAAAAExAQAAAAoxNTU1NzA0NDk0</t>
  </si>
  <si>
    <t>AwAAAAI3OQIAAAADNDAwBAAAAAEwBwAAAAg4LzgvMjAxOQgAAAAJMy8zMS8yMDEyCQAAAAEwnZotUjoc1wiqLMKOOhzXCCFDSVEuTllTRTpWTE8uSVFfQ0FTSF9GSU5BTi5GWTIwMTABAAAAf8EEAAIAAAADODE2AQgAAAAFAAAAATEBAAAACjE1ODkzNzg2NTMDAAAAAzE2MAIAAAAEMjAwNAQAAAABMAcAAAAIOC84LzIwMTkIAAAACjEyLzMxLzIwMTAJAAAAATCroe5NOhzXCHs1Mo86HNcIKENJUS5UU0U6ODE3NC5JUV9UT1RBTF9ERUJULkZZMjAxMi4uLi5KUFkBAAAAQG4NAAIAAAAFNDg1NDcBCAAAAAUAAAABMQEAAAAKMTU1NzYzODQ0NwMAAAACNzkCAAAABDQxNzMEAAAAATAHAAAACDgvOC8yMDE5CAAAAAkzLzMxLzIwMTIJAAAAATAg/2BJOhzXCLjzQZA6HNcIM0NJUS5UU0U6ODE3NC5JUV9DSEFOR0VfT1RIRVJfTkVUX09QRVJfQVNTRVRTLkZZMjAxMwEAAABAbg0AAgAAAAMxNTUBCAAAAAUAAAABMQEAAAAKMTYyNjcyNjAyNwMAAAACNzkCAAAABDIwNDUEAAAAATAHAAAACDgvOC8yMDE5CAAAAAkzLzMxLzIwMTMJAAAAATDEmWFVOhzXCJ7BT446HNcIIENJUS5OWVNFOlZMTy5JUV9ESVZfU0hBUkUuRlkyMDA4AQAAAH/BBAACAAAABDAuNTcBCAAAAAUAAAABMQEAAAAKMTQzMzQ1NDAxMgMAAAADMTYwAgAAAAQzMDU4BAAAAAEwBwAAAAg4LzgvMjAxOQgAAAAKMTIvMzEvMjAwOAkAAAABMKuh7k06HNcI</t>
  </si>
  <si>
    <t>OMerjzoc1wgtQ0lRLk5ZU0U6VkxPLklRX09USEVSX0lOVkVTVF9BQ1RfU1VQUEwuRlkyMDA4AQAAAH/BBAACAAAABC0zOTEBCAAAAAUAAAABMQEAAAAKMTQzMzQ1NDAxMgMAAAADMTYwAgAAAAQyMDUxBAAAAAEwBwAAAAg4LzgvMjAxOQgAAAAKMTIvMzEvMjAwOAkAAAABMKuh7k06HNcIBXEtjzoc1wgmQ0lRLlRTRTo5NTAxLklRX0VYVFJBX0FDQ19JVEVNUy5GWTIwMTEBAAAAQ1gNAAMAAAAAAMjeZVM6HNcIAAmcjjoc1wglQ0lRLk5ZU0U6VkxPLklRX09USEVSX0NBX1NVUFBMLkZZMjAwNwEAAAB/wQQAAgAAAAMzMDYBCAAAAAUAAAABMQEAAAAKMTMzNDA2MTc5NQMAAAADMTYwAgAAAAQxMDU1BAAAAAEwBwAAAAg4LzgvMjAxOQgAAAAKMTIvMzEvMjAwNwkAAAABMKBbPE86HNcIyAtKjzoc1wgfQ0lRLlRTRTo5NTAyLklRX0VCVF9FWENMLkZZMjAxMwEAAADuVg0AAgAAAAYtNDM1NDEBCAAAAAUAAAABMQEAAAAKMTYyNTQ1NzY1NAMAAAACNzkCAAAAATQEAAAAATAHAAAACDgvOC8yMDE5CAAAAAkzLzMxLzIwMTMJAAAAATAPAERROhzXCIE+1Y46HNcIJENJUS5UU0U6OTUzMi5JUV9JTVBBSVJNRU5UX0dXLkZZMjAxNgEAAADIWw0AAwAAAAAAO6ZLUzoc1wgSg3OOOhzXCCBDSVEuVFNFOjgxNzQuSVFfUkRfRVhQX0ZOLkZZMjAxOQEAAABAbg0AAwAAAAAAEwvJVDoc1whfWYuOOhzXCCZDSVEuVFNFOjk1MzIu</t>
  </si>
  <si>
    <t>SVFfRVhUUkFfQUNDX0lURU1TLkZZMjAxMgEAAADIWw0AAwAAAAAAutijUzoc1wg4bn+OOhzXCChDSVEuVFNFOjk1MzEuSVFfR1dfSU5UQU5fQU1PUlRfQ0YuRlkyMDExAQAAALpbDQADAAAAAADOm5RUOhzXCIpKWY46HNcIJ0NJUS5OWVNFOlZMTy5JUV9EQVlTX1BBWUFCTEVfT1VULkZZMjAwOAEAAAB/wQQAAgAAAAkyNS4zOTc4MzgBCAAAAAUAAAABMQEAAAAKMTQzMzQ1NDAxMgMAAAADMTYwAgAAAAQ0MTgzBAAAAAEwBwAAAAg4LzgvMjAxOQgAAAAKMTIvMzEvMjAwOAkAAAABMKCTiEo6HNcImIEskDoc1wgjQ0lRLk5ZU0U6UFNYLklRX1BFX0VYQ0wuLjIwMTkvMDMvMzEBAAAAJKqgAQIAAAAIOC4wNjM0NTkBBwAAAAUAAAABMQEAAAAKMTk0NjY2NjQ2NQMAAAABMAIAAAAGMTAwMDI3BAAAAAEwBwAAAAkzLzI5LzIwMTkIAAAACTMvMjkvMjAxOZnR+2o6HNcImk06jjoc1wgrQ0lRLlRTRTo4MTc0LklRX05JX0FWQUlMX0VYQ0xfTUFSR0lOLkZZMjAxNgEAAABAbg0AAgAAAAY2LjE4MTgBCAAAAAUAAAABMQEAAAAKMTc5ODg5NDg4MQMAAAACNzkCAAAABDQxODIEAAAAATAHAAAACDgvOC8yMDE5CAAAAAkzLzMxLzIwMTYJAAAAATDsyI5LOhzXCBxM8486HNcIG0NJUS5OWVNFOlZMTy5JUV9BUElDLkZZMjAxOAEAAAB/wQQAAgAAAAQ3MDQ4AQgAAAAFAAAAATEBAAAACjE5NDc3NDYwNDMDAAAAAzE2MAIAAAAE</t>
  </si>
  <si>
    <t>MTA4NAQAAAABMAcAAAAIOC84LzIwMTkIAAAACjEyLzMxLzIwMTgJAAAAATBNWqJNOhzXCAFra486HNcIL0NJUS5UU0U6OTUzMy5JUV9PVEhFUl9OT05fT1BFUl9FWFBfU1VQUEwuRlkyMDEyAQAAAP5lDQACAAAABDE0NjMBCAAAAAUAAAABMQEAAAAKMTU1NDk1MDcwNwMAAAACNzkCAAAAAjg1BAAAAAEwBwAAAAg4LzgvMjAxOQgAAAAJMy8zMS8yMDEyCQAAAAEwTI9CUDoc1whnvjuPOhzXCCdDSVEuVFNFOjk1MDMuSVFfVE9UQUxfT1RIRVJfT1BFUi5GWTIwMTkBAAAA5lQNAAMAAAAAAF7K11E6HNcIGOVCjzoc1wgmQ0lRLlRTRTo5NTMxLklRX0FTU0VUX1dSSVRFRE9XTi5GWTIwMDgBAAAAulsNAAIAAAAFLTEyNzcBCAAAAAUAAAABMQEAAAAKMTA1ODkxNDk3NwMAAAACNzkCAAAAAjMyBAAAAAEwBwAAAAg4LzgvMjAxOQgAAAAJMy8zMS8yMDA4CQAAAAEwFHWNVDoc1wgQgJKOOhzXCB1DSVEuVFNFQzo2NTA1LklRX0NBUEVYLkZZMjAxOAEAAAD7oIgAAgAAAAotMTI1NjIuNDY5AQgAAAAFAAAAATEBAAAACjE5NDkzNDg4ODYDAAAAAzE1NgIAAAAEMjAyMQQAAAABMAcAAAAIOC84LzIwMTkIAAAACjEyLzMxLzIwMTgJAAAAATCgWzxPOhzXCChWd486HNcIH0NJUS5UU0U6OTUwMy5JUV9PUEVSX0lOQy5GWTIwMTQBAAAA5lQNAAIAAAAGLTcxNzEyAQgAAAAFAAAAATEBAAAACjE2ODY2Mzc3MTcDAAAAAjc5AgAA</t>
  </si>
  <si>
    <t>AAIyMQQAAAABMAcAAAAIOC84LzIwMTkIAAAACTMvMzEvMjAxNAkAAAABMJ2aLVI6HNcIaMfejjoc1wgpQ0lRLlRTRUM6NjUwNS5JUV9QUk9WX0JBRF9ERUJUU19DRi5GWTIwMTABAAAA+6CIAAMAAAAAAPTuyU46HNcIRdMvjzoc1wgkQ0lRLk5ZU0U6UFNYLklRX0VCSVREQS5GWTIwMTEuLi4uSlBZAQAAACSqoAECAAAACTI2MTc0OS44OAEIAAAABQAAAAExAQAAAAoxNjU5NjA0MDQ3AwAAAAI3OQIAAAAENDA1MQQAAAABMAcAAAAIOC84LzIwMTkIAAAACjEyLzMxLzIwMTEJAAAAATBMvMJJOhzXCLjzQZA6HNcIJkNJUS5UU0U6ODE3NC5JUV9QRVJJT0RMRU5HVEhfSVMuRlkyMDExAQAAAEBuDQABAAAAAjEyAMSZYVU6HNcISuhWjjoc1wgjQ0lRLlRTRTo5NTMzLklRX0RJTFVUX1dFSUdIVC5GWTIwMTQBAAAA/mUNAAIAAAAKMTA5LjA4MTU2NgB+8URQOhzXCHcvcI86HNcIGUNJUS5OWVNFOlZMTy5JUV9BRS5GWTIwMTMBAAAAf8EEAAIAAAAEMTg0OQEIAAAABQAAAAExAQAAAAoxNzc3OTQxOTU1AwAAAAMxNjACAAAABDEwMTYEAAAAATAHAAAACDgvOC8yMDE5CAAAAAoxMi8zMS8yMDEzCQAAAAEwq6HuTToc1wjt83SPOhzXCBlDSVEuVFNFOjk1MzMuSVFfR1cuRlkyMDA5AQAAAP5lDQADAAAAAABMj0JQOhzXCLqd9o46HNcIDENJUS4uSVFfUkVWLgUAAAABAAAACAAAABQoSW52YWxpZCBJZGVudGlmaWVyKVO3</t>
  </si>
  <si>
    <t>9XM6HNcIU7f1czoc1wgjQ0lRLlRTRTo4MTc0LklRX1BFX0VYQ0wuLjIwMTQvMDMvMzEBAAAAQG4NAAIAAAAIMTUuMjYwNjcBBwAAAAUAAAABMQEAAAAKMTY1OTI4OTM3NwMAAAABMAIAAAAGMTAwMDI3BAAAAAEwBwAAAAkzLzMxLzIwMTQIAAAACTMvMzEvMjAxNJnR+2o6HNcIeYt9kDoc1wgbQ0lRLlRTRTo4MTc0LklRX0dQUEUuRlkyMDA5AQAAAEBuDQACAAAABjE5MjU2MQEIAAAABQAAAAExAQAAAAoxMzgxNjc3NDQ1AwAAAAI3OQIAAAAEMTE2OQQAAAABMAcAAAAIOC84LzIwMTkIAAAACTMvMzEvMjAwOQkAAAABMBA5X1U6HNcIddNijjoc1wgxQ0lRLlRTRTo5NTMyLklRX0NIQU5HRV9ORVRfV09SS0lOR19DQVBJVEFMLkZZMjAxMgEAAADIWw0AAgAAAAUyMTcxMgEIAAAABQAAAAExAQAAAAoxNTU2MjAwNjA4AwAAAAI3OQIAAAAENDQyMQQAAAABMAcAAAAIOC84LzIwMTkIAAAACTMvMzEvMjAxMgkAAAABMLrYo1M6HNcIw6l6jjoc1wgiQ0lRLlRTRTo5NTAyLklRX0RBX1NVUFBMX0NGLkZZMjAxMgEAAADuVg0AAgAAAAYyOTA2MzEBCAAAAAUAAAABMQEAAAAKMTU1NjIwMDQ4NAMAAAACNzkCAAAABDIxNzEEAAAAATAHAAAACDgvOC8yMDE5CAAAAAkzLzMxLzIwMTIJAAAAATAPAERROhzXCFdNB486HNcIIkNJUS5ITFNFOk5FU1RFLklRX0JVSUxESU5HUy5GWTIwMDcBAAAAEhA6AQIAAAAEMTMxNwEIAAAA</t>
  </si>
  <si>
    <t>BQAAAAExAQAAAAk4MTI0NjUzNDkDAAAAAjUwAgAAAAQzMDIzBAAAAAEwBwAAAAg4LzgvMjAxOQgAAAAKMTIvMzEvMjAwNwkAAAABMEB++0w6HNcInBebjzoc1wglQ0lRLlRTRTo5NTMxLklRX1NUX0RFQlRfSVNTVUVELkZZMjAxNgEAAAC6Ww0AAwAAAAAAKaBWVDoc1wjVHZCOOhzXCCNDSVEuVFNFOjk1MzIuSVFfUEVfRVhDTC4uMjAxNC8wMy8zMQEAAADIWw0AAgAAAAkzOC43MTE5MTkBBwAAAAUAAAABMQEAAAAKMTY1OTM3NDE5NwMAAAABMAIAAAAGMTAwMDI3BAAAAAEwBwAAAAkzLzMxLzIwMTQIAAAACTMvMzEvMjAxNJnR+2o6HNcIeYt9kDoc1wgoQ0lRLk5ZU0U6TVBDLklRX1RPVEFMX0RJVl9QQUlEX0NGLkZZMjAxMQEAAAAaWw0HAgAAAAQtOTQzAQgAAAAFAAAAATEBAAAACjE2NjA4ODg3NjYDAAAAAzE2MAIAAAAEMjAyMgQAAAABMAcAAAAIOC84LzIwMTkIAAAACjEyLzMxLzIwMTEJAAAAATDqCbNNOhzXCOntso86HNcII0NJUS5ITFNFOk5FU1RFLklRX0VCSVREQV9JTlQuRlkyMDExAQAAABIQOgECAAAACDguMjQyNDI0AQgAAAAFAAAAATEBAAAACjE1OTExNTEwMTcDAAAAAjUwAgAAAAQ0MTkwBAAAAAEwBwAAAAg4LzgvMjAxOQgAAAAKMTIvMzEvMjAxMQkAAAABMEy8wkk6HNcIIr0nkDoc1wgbQ0lRLlRTRTo5NTAyLklRX05QUEUuRlkyMDA5AQAAAO5WDQACAAAABzM5NTY2OTABCAAAAAUAAAAB</t>
  </si>
  <si>
    <t>MQEAAAAKMTM4Mjc2MzcyMwMAAAACNzkCAAAABDEwMDQEAAAAATAHAAAACDgvOC8yMDE5CAAAAAkzLzMxLzIwMDkJAAAAATDZnUFROhzXCPIC2o46HNcIJUNJUS5UU0VDOjY1MDUuSVFfT1RIRVJfTElBQl9MVC5GWTIwMTgBAAAA+6CIAAIAAAAIMTM5MS42NjkBCAAAAAUAAAABMQEAAAAKMTk0OTM0ODg4NgMAAAADMTU2AgAAAAQxMDYyBAAAAAEwBwAAAAg4LzgvMjAxOQgAAAAKMTIvMzEvMjAxOAkAAAABMKBbPE86HNcIyAtKjzoc1wgmQ0lRLlRTRTo5NTAzLklRX0NVU1RPTV9CRVRBLjIwMTUvMDMvMzEBAAAA5lQNAAIAAAAQMC40NDc0OTAxNDc1ODQ0MQC6PRxsOhzXCBc+b5A6HNcIIkNJUS5UU0VDOjY1MDUuSVFfRUJJVERBX0lOVC5GWTIwMTcBAAAA+6CIAAIAAAAJOTAuMDQwODM2AQgAAAAFAAAAATEBAAAACjE5NDkzNDg4OTYDAAAAAzE1NgIAAAAENDE5MAQAAAABMAcAAAAIOC84LzIwMTkIAAAACjEyLzMxLzIwMTcJAAAAATCgk4hKOhzXCDssXJA6HNcIIUNJUS5UU0VDOjY1MDUuSVFfQ0hBTkdFX0FQLkZZMjAxMgEAAAD7oIgAAgAAAAgtMzQyMi4yNgEIAAAABQAAAAExAQAAAAoxNjY1ODA0NTg5AwAAAAMxNTYCAAAABDIwMTcEAAAAATAHAAAACDgvOC8yMDE5CAAAAAoxMi8zMS8yMDEyCQAAAAEw9O7JTjoc1wgqWViPOhzXCChDSVEuVFNFOjk1MDEuSVFfVE9UQUxfREVCVF9SRVBBSUQuRlkyMDEz</t>
  </si>
  <si>
    <t>AQAAAENYDQACAAAACC0yMTI0NjMxAQgAAAAFAAAAATEBAAAACjE2MjU0NTc1NDcDAAAAAjc5AgAAAAQyMTY2BAAAAAEwBwAAAAg4LzgvMjAxOQgAAAAJMy8zMS8yMDEzCQAAAAEwyN5lUzoc1wgACZyOOhzXCCVDSVEuSExTRTpORVNURS5JUV9CRVRBXzVZUi4yMDEyLzEyLzMxAQAAABIQOgECAAAAETAuODk3MjU0MTM4NDU0Njc2ALo9HGw6HNcIyGR2kDoc1wgnQ0lRLlRTRUM6NjUwNS5JUV9DVVNUT01fQkVUQS4yMDEzLzEyLzMxAQAAAPugiAACAAAAETAuMzkzODE1NjE4ODA4MjQ4ALo9HGw6HNcIyGR2kDoc1wgqQ0lRLlRTRTo5NTAzLklRX0NVUlJFTlRfUE9SVF9MRUFTRVMuRlkyMDExAQAAAOZUDQACAAAABDMyNjkBCAAAAAUAAAABMQEAAAAKMTQ2MTY4MDI0NAMAAAACNzkCAAAABDEwOTAEAAAAATAHAAAACDgvOC8yMDE5CAAAAAkzLzMxLzIwMTEJAAAAATCdmi1SOhzXCB7u5Y46HNcIJUNJUS5OWVNFOlBTWC5JUV9HV19JTlRBTl9BTU9SVC5GWTIwMTEBAAAAJKqgAQMAAAAAAD4UvU86HNcILFw5jzoc1wgcQ0lRLk5ZU0U6UFNYLklRX05JX0NGLkZZMjAwOQEAAAAkqqABAgAAAAM0NzYBCAAAAAUAAAABMQEAAAAKMTUzOTU3MDIzMwMAAAADMTYwAgAAAAQyMTUwBAAAAAEwBwAAAAg4LzgvMjAxOQgAAAAKMTIvMzEvMjAwOQkAAAABMD4UvU86HNcIKllYjzoc1wgqQ0lRLlRTRTo4MTc0LklRX1RPVEFM</t>
  </si>
  <si>
    <t>X0FTU0VUUy5GWTIwMTkuLi4uSlBZAQAAAEBuDQACAAAABjE0MTI2NwEIAAAABQAAAAExAQAAAAoxOTY5OTQ5OTU0AwAAAAI3OQIAAAAEMTAwNwQAAAABMAcAAAAIOC84LzIwMTkIAAAACTMvMzEvMjAxOQkAAAABMCD/YEk6HNcI+FVEkDoc1wgoQ0lRLk5ZU0U6TVBDLklRX0dXX0lOVEFOX0FNT1JUX0NGLkZZMjAwOAEAAAAaWw0HAwAAAAAA6gmzTToc1wh1LI+POhzXCChDSVEuVFNFOjk1MDIuSVFfVE9UQUxfREVCVF9FQklUREEuRlkyMDEzAQAAAO5WDQACAAAACTEyLjQyNDI1NwEIAAAABQAAAAExAQAAAAoxNjI1NDU3NjU0AwAAAAI3OQIAAAAENDE5MgQAAAABMAcAAAAIOC84LzIwMTkIAAAACTMvMzEvMjAxMwkAAAABMAlMCUs6HNcI3lolkDoc1wgkQ0lRLk5ZU0U6VkxPLklRX0NPTU1PTl9JU1NVRUQuRlkyMDA5AQAAAH/BBAACAAAAAzgxMAEIAAAABQAAAAExAQAAAAoxNTIzNzEyNjI5AwAAAAMxNjACAAAABDIxNjkEAAAAATAHAAAACDgvOC8yMDE5CAAAAAoxMi8zMS8yMDA5CQAAAAEwq6HuTToc1wjt83SPOhzXCCBDSVEuVFNFOjk1MDMuSVFfRElWRVNUX0NGLkZZMjAxMAEAAADmVA0AAwAAAAAAnZotUjoc1wjji+OOOhzXCCZDSVEuSExTRTpORVNURS5JUV9QRVJJT0REQVRFX0lTLkZZMjAwOAEAAAASEDoBBQAAAAoyMDA4LzEyLzMxAEB++0w6HNcIayXsjzoc1wgoQ0lRLlRTRTo5NTMxLklRX1BS</t>
  </si>
  <si>
    <t>T1ZfQkFEX0RFQlRTX0NGLkZZMjAxOQEAAAC6Ww0AAwAAAAAAKaBWVDoc1wiIR3iOOhzXCCVDSVEuVFNFOjk1MzMuSVFfT1RIRVJfQ0xfU1VQUEwuRlkyMDE5AQAAAP5lDQACAAAABTMzMzgyAQgAAAAFAAAAATEBAAAACjE5Njk5NTAwMTQDAAAAAjc5AgAAAAQxMDU3BAAAAAEwBwAAAAg4LzgvMjAxOQgAAAAJMy8zMS8yMDE5CQAAAAEwC6cXUDoc1wh/O/SOOhzXCCRDSVEuTllTRTpWTE8uSVFfQ09NTU9OX0lTU1VFRC5GWTIwMTcBAAAAf8EEAAMAAAAAAE1aok06HNcIKFZ3jzoc1wgmQ0lRLlRTRTo4MTc0LklRX0RFRl9UQVhfTElBQl9MVC5GWTIwMTYBAAAAQG4NAAIAAAADMjA3AQgAAAAFAAAAATEBAAAACjE3OTg4OTQ4ODEDAAAAAjc5AgAAAAQxMDI3BAAAAAEwBwAAAAg4LzgvMjAxOQgAAAAJMy8zMS8yMDE2CQAAAAEw3ajGVDoc1wjZI1KOOhzXCCVDSVEuVFNFOjk1MDMuSVFfR0FJTl9JTlZFU1RfQ0YuRlkyMDA5AQAAAOZUDQADAAAAAACdmi1SOhzXCL6juI46HNcIKENJUS5UU0U6OTUzMy5JUV9UT1RBTF9ERUJUX0lTU1VFRC5GWTIwMTABAAAA/mUNAAIAAAAEMTYwMAEIAAAABQAAAAExAQAAAAoxMzgyNjYxMTMxAwAAAAI3OQIAAAAEMjE2MQQAAAABMAcAAAAIOC84LzIwMTkIAAAACTMvMzEvMjAxMAkAAAABMEyPQlA6HNcIU0dFjzoc1wgmQ0lRLlRTRTo5NTAyLklRX0VYVFJBX0FDQ19JVEVNUy5G</t>
  </si>
  <si>
    <t>WTIwMTkBAAAA7lYNAAMAAAAAAHxW9VA6HNcIa8T9jjoc1wgOQ0lRLi5JUV9FQklUQS4FAAAAAQAAAAgAAAAUKEludmFsaWQgSWRlbnRpZmllcimk/Pd0OhzXCKT893Q6HNcIJENJUS5OWVNFOk1QQy5JUV9DVVJSRU5DWV9HQUlOLkZZMjAxMgEAAAAaWw0HAwAAAAAA6gmzTToc1wg6yoyPOhzXCCJDSVEuVFNFOjk1MDEuSVFfQURWRVJUSVNJTkcuRlkyMDEyAQAAAENYDQADAAAAAADI3mVTOhzXCNcgcY46HNcIJUNJUS5UU0U6OTUzMi5JUV9DQVNIX1NUX0lOVkVTVC5GWTIwMTEBAAAAyFsNAAIAAAAGMTIxNTM0AQgAAAAFAAAAATEBAAAACjE0NjI3MTI1OTcDAAAAAjc5AgAAAAQxMDAyBAAAAAEwBwAAAAg4LzgvMjAxOQgAAAAJMy8zMS8yMDExCQAAAAEwutijUzoc1wgSg3OOOhzXCChDSVEuVFNFOjk1MzMuSVFfQ1VSUkVOVF9QT1JUX0RFQlQuRlkyMDE4AQAAAP5lDQACAAAABTIzNDU1AQgAAAAFAAAAATEBAAAACjE4OTQ4MzI0MzEDAAAAAjc5AgAAAAQxMjk3BAAAAAEwBwAAAAg4LzgvMjAxOQgAAAAJMy8zMS8yMDE4CQAAAAEwC6cXUDoc1whnvjuPOhzXCCNDSVEuTllTRTpWTE8uSVFfT1RIRVJfRVFVSVRZLkZZMjAxMgEAAAB/wQQAAgAAAAMxMDgBCAAAAAUAAAABMQEAAAAKMTcyMTAxOTUyMwMAAAADMTYwAgAAAAQxMDI4BAAAAAEwBwAAAAg4LzgvMjAxOQgAAAAKMTIvMzEvMjAxMgkAAAABMKuh7k06</t>
  </si>
  <si>
    <t>HNcIZbtajzoc1wgfQ0lRLlRTRTo5NTMyLklRX1RSRUFTVVJZLkZZMjAxMgEAAADIWw0AAgAAAAQtMzYxAQgAAAAFAAAAATEBAAAACjE1NTYyMDA2MDgDAAAAAjc5AgAAAAQxMjQ4BAAAAAEwBwAAAAg4LzgvMjAxOQgAAAAJMy8zMS8yMDEyCQAAAAEwutijUzoc1whL4pSOOhzXCCVDSVEuSExTRTpORVNURS5JUV9UT1RBTF9SRUNFSVYuRlkyMDA3AQAAABIQOgECAAAAAzk0NgEIAAAABQAAAAExAQAAAAk4MTI0NjUzNDkDAAAAAjUwAgAAAAQxMDAxBAAAAAEwBwAAAAg4LzgvMjAxOQgAAAAKMTIvMzEvMjAwNwkAAAABMEB++0w6HNcISjvBjzoc1wgjQ0lRLlRTRTo5NTMxLklRX1BFX0VYQ0wuLjIwMTEvMDMvMzEBAAAAulsNAAIAAAAIMTYuMDkxMzIBBwAAAAUAAAABMQEAAAAKMTQyOTkyNzUzNQMAAAABMAIAAAAGMTAwMDI3BAAAAAEwBwAAAAkzLzMxLzIwMTEIAAAACTMvMzEvMjAxMZnR+2o6HNcItO1/kDoc1wgkQ0lRLlRTRUM6NjUwNS5JUV9HUk9TU19NQVJHSU4uRlkyMDExAQAAAPugiAACAAAABjMuOTA3NwEIAAAABQAAAAExAQAAAAoxNjI4NjI1NDg3AwAAAAMxNTYCAAAABDQwNzQEAAAAATAHAAAACDgvOC8yMDE5CAAAAAoxMi8zMS8yMDExCQAAAAEwMsyiSjoc1wh9kT+QOhzXCCNDSVEuVFNFOjk1MDIuSVFfQkVUQV81WVIuMjAxNC8wMy8zMQEAAADuVg0AAgAAABEwLjI1MDQzNjkzNjg5NzUyOQBE</t>
  </si>
  <si>
    <t>qfRqOhzXCBc+b5A6HNcIK0NJUS5OWVNFOk1QQy5JUV9NSU5PUklUWV9JTlRFUkVTVF9DRi5GWTIwMDkBAAAAGlsNBwMAAAAAAOoJs006HNcI239fjzoc1wgkQ0lRLlRTRTo4MTc0LklRX0VCSVREQS5GWTIwMTIuLi4uSlBZAQAAAEBuDQACAAAABTE3OTY2AQgAAAAFAAAAATEBAAAACjE1NTc2Mzg0NDcDAAAAAjc5AgAAAAQ0MDUxBAAAAAEwBwAAAAg4LzgvMjAxOQgAAAAJMy8zMS8yMDEyCQAAAAEwTLzCSToc1wikfEuQOhzXCClDSVEuVFNFOjk1MDMuSVFfREVCVF9FUVVJVl9ORVRfUEJPLkZZMjAxOAEAAADmVA0AAgAAAAYzNjc4NzYBCAAAAAUAAAABMQEAAAAKMTg5NTAwMjMwMgMAAAACNzkCAAAABTIxNjc5BAAAAAEwBwAAAAg4LzgvMjAxOQgAAAAJMy8zMS8yMDE4CQAAAAEwXsrXUToc1wg2a56OOhzXCB5DSVEuVFNFOjgxNzQuSVFfWl9TQ09SRS5GWTIwMDkBAAAAQG4NAAIAAAAIMS42MzM1MTYBCAAAAAUAAAABMQEAAAAKMTM4MTY3NzQ0NQMAAAACNzkCAAAABjEwMDEyMwQAAAABMAcAAAAIOC84LzIwMTkIAAAACTMvMzEvMjAwOQkAAAABMOzIjks6HNcITTjgjzoc1wgeQ0lRLk5ZU0U6TVBDLklRX1NUX0RFQlQuRlkyMDE2AQAAABpbDQcDAAAAAABAfvtMOhzXCCZTlo86HNcIGUNJUS5UU0U6OTUwMi5JUV9OSS5GWTIwMDgBAAAA7lYNAAIAAAAFNzA2MTgBCAAAAAUAAAABMQEAAAAKMTA1ODkxNDk4</t>
  </si>
  <si>
    <t>NQMAAAACNzkCAAAAAjE1BAAAAAEwBwAAAAg4LzgvMjAxOQgAAAAJMy8zMS8yMDA4CQAAAAEwXsrXUToc1wiJqUePOhzXCCVDSVEuVFNFOjk1MDIuSVFfTFRfREVCVF9JU1NVRUQuRlkyMDExAQAAAO5WDQACAAAABjI1MTExNwEIAAAABQAAAAExAQAAAAoxNDYxNjgwMTQ4AwAAAAI3OQIAAAAEMjAzNAQAAAABMAcAAAAIOC84LzIwMTkIAAAACTMvMzEvMjAxMQkAAAABMNmdQVE6HNcI0RfOjjoc1wgtQ0lRLk5ZU0U6VkxPLklRX0RFRl9UQVhfQVNTRVRTX0NVUlJFTlQuRlkyMDE4AQAAAH/BBAADAAAAAABNWqJNOhzXCNt/X486HNcIH0NJUS5UU0U6OTUzMy5JUV9UT1RBTF9DTC5GWTIwMTkBAAAA/mUNAAIAAAAFOTA5ODQBCAAAAAUAAAABMQEAAAAKMTk2OTk1MDAxNAMAAAACNzkCAAAABDEwMDkEAAAAATAHAAAACDgvOC8yMDE5CAAAAAkzLzMxLzIwMTkJAAAAATALpxdQOhzXCH879I46HNcIKENJUS5OWVNFOlZMTy5JUV9HV19JTlRBTl9BTU9SVF9DRi5GWTIwMTQBAAAAf8EEAAMAAAAAAE1aok06HNcIY7h5jzoc1wgfQ0lRLk5ZU0U6VkxPLklRX05FVF9ERUJULkZZMjAxNgEAAAB/wQQAAgAAAAQzMTg1AQgAAAAFAAAAATEBAAAACjE5NDc3NDYxMjYDAAAAAzE2MAIAAAAENDM2NAQAAAABMAcAAAAIOC84LzIwMTkIAAAACjEyLzMxLzIwMTYJAAAAATBNWqJNOhzXCDjHq486HNcILUNJUS5UU0U6OTUzMy5J</t>
  </si>
  <si>
    <t>UV9PVEhFUl9JTlZFU1RfQUNUX1NVUFBMLkZZMjAxNwEAAAD+ZQ0AAgAAAAUtMzAyNQEIAAAABQAAAAExAQAAAAoxODQ4NjczMjEyAwAAAAI3OQIAAAAEMjA1MQQAAAABMAcAAAAIOC84LzIwMTkIAAAACTMvMzEvMjAxNwkAAAABMAunF1A6HNcIkq8Jjzoc1wggQ0lRLlRTRTo5NTAxLklRX1NUX0lOVkVTVC5GWTIwMTMBAAAAQ1gNAAMAAAAAAMjeZVM6HNcI+QW7jjoc1wgfQ0lRLlRTRTo5NTMzLklRX0RBX1NVUFBMLkZZMjAxMgEAAAD+ZQ0AAwAAAAAATI9CUDoc1wi6nfaOOhzXCCZDSVEuTllTRTpNUEMuSVFfREVGX1RBWF9MSUFCX0xULkZZMjAwOAEAAAAaWw0HAgAAAAM3MDMBCAAAAAUAAAABMQEAAAAKMTQ1NTgwNzM4MwMAAAADMTYwAgAAAAQxMDI3BAAAAAEwBwAAAAg4LzgvMjAxOQgAAAAKMTIvMzEvMjAwOAkAAAABMOoJs006HNcIUURkjzoc1wg5Q0lRLk5ZU0U6VkxPLklRX0NVU1RPTV9CRVRBLi0xMDRXLjIwMDkvMTIvMzEuLl5OMjI1LkpQWS5IAQAAAH/BBAACAAAAEDEuMDY3Mzg3NTEyNDcwNTIARKn0ajoc1wiNAnSQOhzXCCBDSVEuVFNFOjk1MzMuSVFfRElWX1NIQVJFLkZZMjAxNAEAAAD+ZQ0AAgAAAAI0NQEIAAAABQAAAAExAQAAAAoxNjg2NjM3NjMyAwAAAAI3OQIAAAAEMzA1OAQAAAABMAcAAAAIOC84LzIwMTkIAAAACTMvMzEvMjAxNAkAAAABMH7xRFA6HNcIAWtrjzoc1wgnQ0lRLlRT</t>
  </si>
  <si>
    <t>RTo4MTc0LklRX05FVF9JTlRFUkVTVF9FWFAuRlkyMDExAQAAAEBuDQACAAAABC03MTcBCAAAAAUAAAABMQEAAAAKMTQ2NDI2NzU3NgMAAAACNzkCAAAAAzM2OAQAAAABMAcAAAAIOC84LzIwMTkIAAAACTMvMzEvMjAxMQkAAAABMMSZYVU6HNcISuhWjjoc1wgkQ0lRLlRTRTo5NTMxLklRX0NVUlJFTlRfUkFUSU8uRlkyMDE2AQAAALpbDQACAAAACDEuNTU0Nzg1AQgAAAAFAAAAATEBAAAACjE3OTg4OTUwMTYDAAAAAjc5AgAAAAQ0MDMwBAAAAAEwBwAAAAg4LzgvMjAxOQgAAAAJMy8zMS8yMDE2CQAAAAEwsWaMSzoc1wh7Js2POhzXCCNDSVEuVFNFOjk1MDMuSVFfVE9UQUxfRVFVSVRZLkZZMjAxNgEAAADmVA0AAgAAAAcxMjAxODI5AQgAAAAFAAAAATEBAAAACjE3OTg4OTQ5MDQDAAAAAjc5AgAAAAQxMjc1BAAAAAEwBwAAAAg4LzgvMjAxOQgAAAAJMy8zMS8yMDE2CQAAAAEwXsrXUToc1wjv9lWPOhzXCChDSVEuVFNFOjk1MDEuSVFfVE9UQUxfREVCVC5GWTIwMDkuLi4uSlBZAQAAAENYDQACAAAABzc5NDEwNzIBCAAAAAUAAAABMQEAAAAKMTQwNTYwNjQ2NAMAAAACNzkCAAAABDQxNzMEAAAAATAHAAAACDgvOC8yMDE5CAAAAAkzLzMxLzIwMDkJAAAAATAg/2BJOhzXCKR8S5A6HNcIJUNJUS5UU0U6OTUwMi5JUV9ESUxVVF9FUFNfRVhDTC5GWTIwMTcBAAAA7lYNAAIAAAAKMTUxLjQyNzExMQEIAAAABQAA</t>
  </si>
  <si>
    <t>AAExAQAAAAoxODQ4ODc5Njc4AwAAAAI3OQIAAAADMTQyBAAAAAEwBwAAAAg4LzgvMjAxOQgAAAAJMy8zMS8yMDE3CQAAAAEwQfTyUDoc1wj1//iOOhzXCCVDSVEuVFNFOjk1MzMuSVFfRElMVVRfRVBTX0lOQ0wuRlkyMDE4AQAAAP5lDQACAAAACjE2OS4yNzM4NzEBCAAAAAUAAAABMQEAAAAKMTg5NDgzMjQzMQMAAAACNzkCAAAAATgEAAAAATAHAAAACDgvOC8yMDE5CAAAAAkzLzMxLzIwMTgJAAAAATALpxdQOhzXCFpKJo86HNcIKENJUS5OWVNFOk1QQy5JUV9UT1RBTF9ESVZfUEFJRF9DRi5GWTIwMTcBAAAAGlsNBwIAAAAELTc3MwEIAAAABQAAAAExAQAAAAoxOTQ3ODQyNTAyAwAAAAMxNjACAAAABDIwMjIEAAAAATAHAAAACDgvOC8yMDE5CAAAAAoxMi8zMS8yMDE3CQAAAAEwQH77TDoc1wjp7bKPOhzXCCRDSVEuTllTRTpQU1guSVFfSU5DX0VRVUlUWV9DRi5GWTIwMDgBAAAAJKqgAQIAAAAELTEwNgEIAAAABQAAAAExAQAAAAoxNTIzOTY3NDM3AwAAAAMxNjACAAAABDIwODYEAAAAATAHAAAACDgvOC8yMDE5CAAAAAoxMi8zMS8yMDA4CQAAAAEwOLC6Tzoc1wga6COPOhzXCB9DSVEuVFNFOjgxNzQuSVFfVE9UQUxfQ0wuRlkyMDE0AQAAAEBuDQACAAAABTM2MDM3AQgAAAAFAAAAATEBAAAACjE2ODczNDMwNzgDAAAAAjc5AgAAAAQxMDA5BAAAAAEwBwAAAAg4LzgvMjAxOQgAAAAJMy8zMS8yMDE0CQAA</t>
  </si>
  <si>
    <t>AAEw3ajGVDoc1wiuMoSOOhzXCCBDSVEuVFNFOjk1MzEuSVFfT1RIRVJfUkVWLkZZMjAxOQEAAAC6Ww0AAwAAAAAAKaBWVDoc1wgyZdyOOhzXCCVDSVEuVFNFOjk1MzIuSVFfQ0FQSVRBTF9MRUFTRVMuRlkyMDE3AQAAAMhbDQADAAAAAAA7pktTOhzXCKoswo46HNcIKENJUS5UU0U6OTUzMy5JUV9HV19JTlRBTl9BTU9SVF9DRi5GWTIwMTABAAAA/mUNAAMAAAAAAEyPQlA6HNcI9f/4jjoc1wggQ0lRLk5ZU0U6VkxPLklRX1NHQV9TVVBQTC5GWTIwMTMBAAAAf8EEAAIAAAADNzI4AQgAAAAFAAAAATEBAAAACjE3Nzc5NDE5NTUDAAAAAzE2MAIAAAADMTAyBAAAAAEwBwAAAAg4LzgvMjAxOQgAAAAKMTIvMzEvMjAxMwkAAAABMKuh7k06HNcIBXEtjzoc1wgiQ0lRLlRTRTo5NTAzLklRX0NBU0hfSU5WRVNULkZZMjAxMAEAAADmVA0AAgAAAActNDc3NzU2AQgAAAAFAAAAATEBAAAACjEzODI2NjEyNjYDAAAAAjc5AgAAAAQyMDA1BAAAAAEwBwAAAAg4LzgvMjAxOQgAAAAJMy8zMS8yMDEwCQAAAAEwnZotUjoc1wge7uWOOhzXCCJDSVEuVFNFOjk1MzIuSVFfREFfU1VQUExfQ0YuRlkyMDE2AQAAAMhbDQACAAAABTkyMTE2AQgAAAAFAAAAATEBAAAACjE3OTkyNDMzNzMDAAAAAjc5AgAAAAQyMTcxBAAAAAEwBwAAAAg4LzgvMjAxOQgAAAAJMy8zMS8yMDE2CQAAAAEwO6ZLUzoc1wjulIaOOhzXCCBDSVEuVFNFOjk1</t>
  </si>
  <si>
    <t>MzIuSVFfQlVJTERJTkdTLkZZMjAxMwEAAADIWw0AAwAAAAAAutijUzoc1wiZsuqOOhzXCCRDSVEuVFNFOjk1MzEuSVFfRVFVSVRZX01FVEhPRC5GWTIwMTgBAAAAulsNAAMAAAAAACmgVlQ6HNcIOG5/jjoc1wglQ0lRLlRTRTo5NTAyLklRX0dBSU5fSU5WRVNUX0NGLkZZMjAxNAEAAADuVg0AAwAAAAAAQfTyUDoc1whE2fGOOhzXCClDSVEuVFNFQzo2NTA1LklRX1RPVEFMX0RFQlQuRlkyMDE2Li4uLkpQWQEAAAD7oIgAAgAAAAwzNDMzMzIuNjI5MTYBCAAAAAUAAAABMQEAAAAKMTg3OTE0NjU3OQMAAAACNzkCAAAABDQxNzMEAAAAATAHAAAACDgvOC8yMDE5CAAAAAoxMi8zMS8yMDE2CQAAAAEwIP9gSToc1wikfEuQOhzXCCVDSVEuVFNFOjk1MzEuSVFfTFRfREVCVF9FUVVJVFkuRlkyMDEwAQAAALpbDQACAAAABzU5LjM4MzIBCAAAAAUAAAABMQEAAAAKMTM4Mjc2MzQ0OAMAAAACNzkCAAAABDQwODUEAAAAATAHAAAACDgvOC8yMDE5CAAAAAkzLzMxLzIwMTAJAAAAATB2BIpLOhzXCCo3/486HNcIIENJUS5OWVNFOlZMTy5JUV9SRF9FWFBfRk4uRlkyMDA4AQAAAH/BBAADAAAAAACroe5NOhzXCKAdXY86HNcIHkNJUS5UU0VDOjY1MDUuSVFfRUJJVERBLkZZMjAwOAEAAAD7oIgAAgAAAAk1MTUzNS41MTkBCAAAAAUAAAABMQEAAAAKMTM4OTU3Njc2NAMAAAADMTU2AgAAAAQ0MDUxBAAAAAEwBwAAAAg4Lzgv</t>
  </si>
  <si>
    <t>MjAxOQgAAAAKMTIvMzEvMjAwOAkAAAABMLmMx046HNcIZbtajzoc1wgkQ0lRLlRTRUM6NjUwNS5JUV9JTlRFUkVTVF9FWFAuRlkyMDExAQAAAPugiAACAAAACS0yODQyLjc0MgEIAAAABQAAAAExAQAAAAoxNjI4NjI1NDg3AwAAAAMxNTYCAAAAAjgyBAAAAAEwBwAAAAg4LzgvMjAxOQgAAAAKMTIvMzEvMjAxMQkAAAABMPTuyU46HNcIrouwjzoc1wgnQ0lRLk5ZU0U6TVBDLklRX01BUktFVENBUC4yMDE1LzMvMzEuSlBZAQAAABpbDQcCAAAADjMzNTM4NDAuMjMwNDYyAQYAAAAFAAAAATEBAAAACjE3MjEyNDQ1ODMDAAAAAjc5AgAAAAYxMDAwNTQEAAAAATAHAAAACTMvMzEvMjAxNbo9HGw6HNcIdDzXljoc1wglQ0lRLk5ZU0U6TVBDLklRX0NBU0hfU1RfSU5WRVNULkZZMjAxMgEAAAAaWw0HAgAAAAQ0ODYwAQgAAAAFAAAAATEBAAAACjE3MjExNzA5NjUDAAAAAzE2MAIAAAAEMTAwMgQAAAABMAcAAAAIOC84LzIwMTkIAAAACjEyLzMxLzIwMTIJAAAAATDqCbNNOhzXCP1kqY86HNcIHkNJUS5ITFNFOk5FU1RFLklRX0RBX0NGLkZZMjAxMwEAAAASEDoBAgAAAAMzMjMBCAAAAAUAAAABMQEAAAAKMTcyMjMwMTM1OQMAAAACNTACAAAABDIxNjAEAAAAATAHAAAACDgvOC8yMDE5CAAAAAoxMi8zMS8yMDEzCQAAAAEw5MKZTDoc1wgGSRKQOhzXCClDSVEuVFNFOjk1MzIuSVFfVE9UQUxfREVCVF9DQVBJVEFMLkZZ</t>
  </si>
  <si>
    <t>MjAxMQEAAADIWw0AAgAAAAc0My41NTgyAQgAAAAFAAAAATEBAAAACjE0NjI3MTI1OTcDAAAAAjc5AgAAAAQ0MTg2BAAAAAEwBwAAAAg4LzgvMjAxOQgAAAAJMy8zMS8yMDExCQAAAAEwsWaMSzoc1wi4+wOQOhzXCCRDSVEuVFNFOjk1MzEuSVFfVU5MRVZFUkVEX0ZDRi5GWTIwMTkBAAAAulsNAAIAAAAKLTc1NjgxLjM3NQEIAAAABQAAAAExAQAAAAoxOTcwMDUxNDY5AwAAAAI3OQIAAAAENDQyMwQAAAABMAcAAAAIOC84LzIwMTkIAAAACTMvMzEvMjAxOQkAAAABMCmgVlQ6HNcIvKDXjjoc1wglQ0lRLlRTRTo5NTMyLklRX1NUX0RFQlRfSVNTVUVELkZZMjAxMAEAAADIWw0AAgAAAAQ2NzE4AQgAAAAFAAAAATEBAAAACjEzODY2MDA5OTgDAAAAAjc5AgAAAAQyMDQzBAAAAAEwBwAAAAg4LzgvMjAxOQgAAAAJMy8zMS8yMDEwCQAAAAEwutijUzoc1whN5XWOOhzXCC5DSVEuVFNFOjk1MDMuSVFfT1RIRVJfRklOQU5DRV9BQ1RfU1VQUEwuRlkyMDE4AQAAAOZUDQACAAAABi0xMTMzOAEIAAAABQAAAAExAQAAAAoxODk1MDAyMzAyAwAAAAI3OQIAAAAEMjA1MAQAAAABMAcAAAAIOC84LzIwMTkIAAAACTMvMzEvMjAxOAkAAAABMF7K11E6HNcIlrXLjjoc1wgqQ0lRLlRTRTo5NTAyLklRX1RFVl9FQklUREEuMjAwMC4yMDE4LzAzLzMxAQAAAO5WDQACAAAACTEwLjA2NjYyNgEHAAAABQAAAAExAQAAAAoxODczMTYz</t>
  </si>
  <si>
    <t>NzM0AwAAAAEwAgAAAAYxMDAwMzAEAAAAATAHAAAACTMvMzAvMjAxOAgAAAAJMy8zMC8yMDE4mdH7ajoc1wj+xniQOhzXCCFDSVEuVFNFOjk1MzMuSVFfVE9UQUxfTElBQi5GWTIwMDgBAAAA/mUNAAIAAAAGMzA4MDk0AQgAAAAFAAAAATEBAAAACjEwNjI3NDg0MjUDAAAAAjc5AgAAAAQxMjc2BAAAAAEwBwAAAAg4LzgvMjAxOQgAAAAJMy8zMS8yMDA4CQAAAAEwfFb1UDoc1wh/O/SOOhzXCB1DSVEuVFNFOjk1MDMuSVFfR0FfRVhQLkZZMjAxNAEAAADmVA0AAwAAAAAA2PwvUjoc1wioKeGOOhzXCCFDSVEuVFNFOjk1MDMuSVFfQ0FTSF9GSU5BTi5GWTIwMTcBAAAA5lQNAAIAAAAHLTEzMDM1OQEIAAAABQAAAAExAQAAAAoxODQ4ODc5NjY4AwAAAAI3OQIAAAAEMjAwNAQAAAABMAcAAAAIOC84LzIwMTkIAAAACTMvMzEvMjAxNwkAAAABMF7K11E6HNcI0RfOjjoc1wggQ0lRLlRTRTo4MTc0LklRX05JX01BUkdJTi5GWTIwMTMBAAAAQG4NAAIAAAAGMy4yMjM3AQgAAAAFAAAAATEBAAAACjE2MjY3MjYwMjcDAAAAAjc5AgAAAAQ0MDk0BAAAAAEwBwAAAAg4LzgvMjAxOQgAAAAJMy8zMS8yMDEzCQAAAAEw7MiOSzoc1wj80RuQOhzXCChDSVEuVFNFOjk1MDMuSVFfVE9UQUxfREVCVC5GWTIwMTUuLi4uSlBZAQAAAOZUDQACAAAABzQzMTU3MjQBCAAAAAUAAAABMQEAAAAKMTc0NTkxNjYwMgMAAAACNzkCAAAABDQx</t>
  </si>
  <si>
    <t>NzMEAAAAATAHAAAACDgvOC8yMDE5CAAAAAkzLzMxLzIwMTUJAAAAATAg/2BJOhzXCLbwYJA6HNcIGkNJUS5UU0U6ODE3NC5JUV9DSVAuRlkyMDEwAQAAAEBuDQACAAAABDEzNzABCAAAAAUAAAABMQEAAAAKMTM4MTY3NzU2OQMAAAACNzkCAAAABDMwMzMEAAAAATAHAAAACDgvOC8yMDE5CAAAAAkzLzMxLzIwMTAJAAAAATDEmWFVOhzXCIpKWY46HNcIGkNJUS5UU0U6OTUwMy5JUV9FQlQuRlkyMDE4AQAAAOZUDQACAAAABjIxNTYwNgEIAAAABQAAAAExAQAAAAoxODk1MDAyMzAyAwAAAAI3OQIAAAADMTM5BAAAAAEwBwAAAAg4LzgvMjAxOQgAAAAJMy8zMS8yMDE4CQAAAAEwXsrXUToc1wh0MlGPOhzXCCRDSVEuTllTRTpNUEMuSVFfU0FMRV9JTlRBTl9DRi5GWTIwMDcBAAAAGlsNBwMAAAAAAIO8pE06HNcI239fjzoc1wgnQ0lRLk5ZU0U6VkxPLklRX0RBWVNfUEFZQUJMRV9PVVQuRlkyMDExAQAAAH/BBAACAAAACDI0LjAyNTAzAQgAAAAFAAAAATEBAAAACjE2NjA3OTU1MzMDAAAAAzE2MAIAAAAENDE4MwQAAAABMAcAAAAIOC84LzIwMTkIAAAACjEyLzMxLzIwMTEJAAAAATDu9YpKOhzXCMxqOJA6HNcIMUNJUS5UU0U6OTUwMy5JUV9DSEFOR0VfTkVUX1dPUktJTkdfQ0FQSVRBTC5GWTIwMDgBAAAA5lQNAAIAAAAFNDYyNTUBCAAAAAUAAAABMQEAAAAKMTA3MzUyMjk2MAMAAAACNzkCAAAABDQ0MjEEAAAA</t>
  </si>
  <si>
    <t>ATAHAAAACDgvOC8yMDE5CAAAAAkzLzMxLzIwMDgJAAAAATCdmi1SOhzXCB7u5Y46HNcIJ0NJUS5UU0U6OTUzMi5JUV9EQVlTX1BBWUFCTEVfT1VULkZZMjAxNwEAAADIWw0AAgAAAAgyNS44NTAwMwEIAAAABQAAAAExAQAAAAoxODQ5MDI2NzA3AwAAAAI3OQIAAAAENDE4MwQAAAABMAcAAAAIOC84LzIwMTkIAAAACTMvMzEvMjAxNwkAAAABMLFmjEs6HNcIDNX8jzoc1wgrQ0lRLkhMU0U6TkVTVEUuSVFfREVCVF9FUVVJVl9ORVRfUEJPLkZZMjAxMwEAAAASEDoBAgAAAAI5MwEIAAAABQAAAAExAQAAAAoxNzIyMzAxMzU5AwAAAAI1MAIAAAAFMjE2NzkEAAAAATAHAAAACDgvOC8yMDE5CAAAAAoxMi8zMS8yMDEzCQAAAAEw5MKZTDoc1wjCAqePOhzXCCFDSVEuTllTRTpQU1guSVFfQ0FTSF9GSU5BTi5GWTIwMTIBAAAAJKqgAQIAAAADNjk5AQgAAAAFAAAAATEBAAAACjE3MjAwNjQ1ODUDAAAAAzE2MAIAAAAEMjAwNAQAAAABMAcAAAAIOC84LzIwMTkIAAAACjEyLzMxLzIwMTIJAAAAATBhdr9POhzXCJCsKI86HNcIIUNJUS5ITFNFOk5FU1RFLklRX1RSRUFTVVJZLkZZMjAxNAEAAAASEDoBAgAAAAMtMTUBCAAAAAUAAAABMQEAAAAKMTc3OTYwNjc2NAMAAAACNTACAAAABDEyNDgEAAAAATAHAAAACDgvOC8yMDE5CAAAAAoxMi8zMS8yMDE0CQAAAAEwIZ9zTDoc1whrJeyPOhzXCChDSVEuVFNFOjk1MDMuSVFf</t>
  </si>
  <si>
    <t>TUlOT1JJVFlfSU5URVJFU1QuRlkyMDEwAQAAAOZUDQACAAAABTExMTAwAQgAAAAFAAAAATEBAAAACjEzODI2NjEyNjYDAAAAAjc5AgAAAAQxMDUyBAAAAAEwBwAAAAg4LzgvMjAxOQgAAAAJMy8zMS8yMDEwCQAAAAEwnZotUjoc1wg2a56OOhzXCCFDSVEuVFNFOjk1MzMuSVFfU0dBX01BUkdJTi5GWTIwMTEBAAAA/mUNAAIAAAAHMzQuNzYxNQEIAAAABQAAAAExAQAAAAoxNDYxNjgwMDk3AwAAAAI3OQIAAAAENDM3NQQAAAABMAcAAAAIOC84LzIwMTkIAAAACTMvMzEvMjAxMQkAAAABMPxpoEo6HNcI6V0GkDoc1wgoQ0lRLk5ZU0U6VkxPLklRX1RPVEFMX0xJQUJfRVFVSVRZLkZZMjAwOAEAAAB/wQQAAgAAAAUzNDQxNwEIAAAABQAAAAExAQAAAAoxNDMzNDU0MDEyAwAAAAMxNjACAAAABDEwMTMEAAAAATAHAAAACDgvOC8yMDE5CAAAAAoxMi8zMS8yMDA4CQAAAAEwq6HuTToc1wjIC0qPOhzXCC1DSVEuVFNFOjk1MzIuSVFfQ0FTSF9DT05WRVJTSU9OLkZZMjAxMC4uLi5KUFkBAAAAyFsNAAIAAAAJNDEuMzY5NDY1AQgAAAAFAAAAATEBAAAACjEzODY2MDA5OTgDAAAAAjc5AgAAAAQ0MTg0BAAAAAEwBwAAAAg4LzgvMjAxOQgAAAAJMy8zMS8yMDEwCQAAAAEwIP9gSToc1wgZQVCQOhzXCBpDSVEuTllTRTpWTE8uSVFfRUJULkZZMjAxMQEAAAB/wQQAAgAAAAQzMzIyAQgAAAAFAAAAATEBAAAACjE2NjA3OTU1</t>
  </si>
  <si>
    <t>MzMDAAAAAzE2MAIAAAADMTM5BAAAAAEwBwAAAAg4LzgvMjAxOQgAAAAKMTIvMzEvMjAxMQkAAAABMKuh7k06HNcItpc0jzoc1wgmQ0lRLlRTRTo5NTMyLklRX0VGRkVDVF9UQVhfUkFURS5GWTIwMTcBAAAAyFsNAAIAAAAHMzAuOTkyOQEIAAAABQAAAAExAQAAAAoxODQ5MDI2NzA3AwAAAAI3OQIAAAAENDM3NgQAAAABMAcAAAAIOC84LzIwMTkIAAAACTMvMzEvMjAxNwkAAAABMDumS1M6HNcIhEG2jjoc1wgrQ0lRLlRTRTo5NTMzLklRX05JX0FWQUlMX0VYQ0xfTUFSR0lOLkZZMjAxMQEAAAD+ZQ0AAgAAAAYzLjMxNzMBCAAAAAUAAAABMQEAAAAKMTQ2MTY4MDA5NwMAAAACNzkCAAAABDQxODIEAAAAATAHAAAACDgvOC8yMDE5CAAAAAkzLzMxLzIwMTEJAAAAATD8aaBKOhzXCFYiC5A6HNcIKUNJUS5UU0VDOjY1MDUuSVFfVE9UQUxfREVCVF9SRVBBSUQuRlkyMDA3AQAAAPugiAACAAAACS0yMDE5My40MQEIAAAABQAAAAExAQAAAAoxMzY1MTcxMjcxAwAAAAMxNTYCAAAABDIxNjYEAAAAATAHAAAACDgvOC8yMDE5CAAAAAoxMi8zMS8yMDA3CQAAAAEwD68MTzoc1wguXxqPOhzXCCBDSVEuVFNFOjk1MDEuSVFfT1RIRVJfUkVWLkZZMjAxNAEAAABDWA0AAgAAAAExAQgAAAAFAAAAATEBAAAACjE2ODY2Mzc2MDQDAAAAAjc5AgAAAAMzNTcEAAAAATAHAAAACDgvOC8yMDE5CAAAAAkzLzMxLzIwMTQJAAAAATDI</t>
  </si>
  <si>
    <t>3mVTOhzXCETfs446HNcILUNJUS5UU0U6OTUzMS5JUV9PVEhFUl9JTlZFU1RfQUNUX1NVUFBMLkZZMjAxNAEAAAC6Ww0AAgAAAAUtMjA2OQEIAAAABQAAAAExAQAAAAoxNjg2NjM3NjEwAwAAAAI3OQIAAAAEMjA1MQQAAAABMAcAAAAIOC84LzIwMTkIAAAACTMvMzEvMjAxNAkAAAABMOk9VFQ6HNcInsFPjjoc1wg2Q0lRLkhMU0U6TkVTVEUuSVFfVE9UQUxfT1VUU1RBTkRJTkdfRklMSU5HX0RBVEUuRlkyMDE1AQAAABIQOgECAAAACjc2Ni44MTU2NTcBBAAAAAUAAAABNQEAAAAKMTgzMTMxMjk4NwIAAAAFMjQxNTMGAAAAATAhn3NMOhzXCIegpI86HNcIKENJUS5OWVNFOk1QQy5JUV9FQVJOSU5HX0NPX01BUkdJTi5GWTIwMTcBAAAAGlsNBwIAAAAGNS4wNjg0AQgAAAAFAAAAATEBAAAACjE5NDc4NDI1MDIDAAAAAzE2MAIAAAAENDE4MQQAAAABMAcAAAAIOC84LzIwMTkIAAAACjEyLzMxLzIwMTcJAAAAATBMvMJJOhzXCFgfKpA6HNcIJUNJUS5UU0U6OTUzMy5JUV9TVF9ERUJUX1JFUEFJRC5GWTIwMTcBAAAA/mUNAAIAAAAFLTE1MDABCAAAAAUAAAABMQEAAAAKMTg0ODY3MzIxMgMAAAACNzkCAAAABDIwNDQEAAAAATAHAAAACDgvOC8yMDE5CAAAAAkzLzMxLzIwMTcJAAAAATALpxdQOhzXCKQjH486HNcIDkNJUS4uSVFfTklfQ0YuBQAAAAEAAAAIAAAAFChJbnZhbGlkIElkZW50aWZpZXIpzPn3dDoc1wjM</t>
  </si>
  <si>
    <t>+fd0OhzXCCVDSVEuVFNFOjgxNzQuSVFfTkVUX1JFTlRBTF9FWFAuRlkyMDE0AQAAAEBuDQADAAAAAADdqMZUOhzXCEroVo46HNcIIENJUS5UU0U6ODE3NC5JUV9NQUNISU5FUlkuRlkyMDE4AQAAAEBuDQADAAAAAAATC8lUOhzXCOuXZ446HNcIIUNJUS5UU0U6OTUwMy5JUV9JTkNfRVFVSVRZLkZZMjAxOQEAAADmVA0AAgAAAAUxMTY3MQEIAAAABQAAAAExAQAAAAoxOTY5MzA0MTcyAwAAAAI3OQIAAAACNDcEAAAAATAHAAAACDgvOC8yMDE5CAAAAAkzLzMxLzIwMTkJAAAAATBeytdROhzXCImpR486HNcILENJUS5UU0U6ODE3NC5JUV9ERUJUX0VRVUlWX09QRVJfTEVBU0UuRlkyMDEzAQAAAEBuDQADAAAAAADEmWFVOhzXCMWsW446HNcIKUNJUS5OWVNFOlZMTy5JUV9DT01NT05fUFJFRl9ESVZfQ0YuRlkyMDA4AQAAAH/BBAADAAAAAACroe5NOhzXCAFra486HNcIK0NJUS5UU0VDOjY1MDUuSVFfVE9UQUxfRVFVSVRZLkZZMjAxNy4uLi5KUFkBAAAA+6CIAAIAAAAOMTMwNjY0NS4yOTE3NzcBCAAAAAUAAAABMQEAAAAKMTk0OTM0ODg5NgMAAAACNzkCAAAABDEyNzUEAAAAATAHAAAACDgvOC8yMDE5CAAAAAoxMi8zMS8yMDE3CQAAAAEwIP9gSToc1wj4VUSQOhzXCC5DSVEuTllTRTpWTE8uSVFfVE9UQUxfTElBQl9UT1RBTF9BU1NFVFMuRlkyMDE0AQAAAH/BBAACAAAABzUzLjM2MTEBCAAAAAUAAAABMQEA</t>
  </si>
  <si>
    <t>AAAKMTgyOTEzNDI3NAMAAAADMTYwAgAAAAQ0MTg4BAAAAAEwBwAAAAg4LzgvMjAxOQgAAAAKMTIvMzEvMjAxNAkAAAABMO71iko6HNcIWB8qkDoc1wgoQ0lRLk5ZU0U6TVBDLklRX1RPVEFMX0RJVl9QQUlEX0NGLkZZMjAwOAEAAAAaWw0HAgAAAAQtMTUxAQgAAAAFAAAAATEBAAAACjE0NTU4MDczODMDAAAAAzE2MAIAAAAEMjAyMgQAAAABMAcAAAAIOC84LzIwMTkIAAAACjEyLzMxLzIwMDgJAAAAATDqCbNNOhzXCICdw486HNcIJkNJUS5OWVNFOlZMTy5JUV9MVF9ERUJUX0NBUElUQUwuRlkyMDE3AQAAAH/BBAACAAAABzI3LjUzOTkBCAAAAAUAAAABMQEAAAAKMTk0Nzc0NjA0NwMAAAADMTYwAgAAAAQ0MTg3BAAAAAEwBwAAAAg4LzgvMjAxOQgAAAAKMTIvMzEvMjAxNwkAAAABMO71iko6HNcI3t5NkDoc1wggQ0lRLlRTRUM6NjUwNS5JUV9BUl9UVVJOUy5GWTIwMTEBAAAA+6CIAAIAAAAJMTIuMTQyMjI2AQgAAAAFAAAAATEBAAAACjE2Mjg2MjU0ODcDAAAAAzE1NgIAAAAENDAwMQQAAAABMAcAAAAIOC84LzIwMTkIAAAACjEyLzMxLzIwMTEJAAAAATCgk4hKOhzXCAzV/I86HNcIKkNJUS5ITFNFOk5FU1RFLklRX1RPVEFMX0RJVl9QQUlEX0NGLkZZMjAxMwEAAAASEDoBAgAAAAMtOTcBCAAAAAUAAAABMQEAAAAKMTcyMjMwMTM1OQMAAAACNTACAAAABDIwMjIEAAAAATAHAAAACDgvOC8yMDE5CAAAAAox</t>
  </si>
  <si>
    <t>Mi8zMS8yMDEzCQAAAAEw5MKZTDoc1wjp7bKPOhzXCCJDSVEuVFNFOjk1MDIuSVFfQURWRVJUSVNJTkcuRlkyMDEyAQAAAO5WDQADAAAAAADZnUFROhzXCAh0Do86HNcIHkNJUS5UU0U6OTUwMy5JUV9XSVBfSU5WLkZZMjAxOQEAAADmVA0AAgAAAAQ2MTM2AQgAAAAFAAAAATEBAAAACjE5NjkzMDQxNzIDAAAAAjc5AgAAAAQzMjE5BAAAAAEwBwAAAAg4LzgvMjAxOQgAAAAJMy8zMS8yMDE5CQAAAAEwXsrXUToc1wiEQbaOOhzXCChDSVEuTllTRTpWTE8uSVFfQ1VSUkVOVF9QT1JUX0RFQlQuRlkyMDE0AQAAAH/BBAACAAAAAzYwNgEIAAAABQAAAAExAQAAAAoxODI5MTM0Mjc0AwAAAAMxNjACAAAABDEyOTcEAAAAATAHAAAACDgvOC8yMDE5CAAAAAoxMi8zMS8yMDE0CQAAAAEwTVqiTToc1wg4x6uPOhzXCCdDSVEuVFNFQzo2NTA1LklRX0NBU0hfQ09OVkVSU0lPTi5GWTIwMTIBAAAA+6CIAAIAAAAJNTcuODk4NjM4AQgAAAAFAAAAATEBAAAACjE2NjU4MDQ1ODkDAAAAAzE1NgIAAAAENDE4NAQAAAABMAcAAAAIOC84LzIwMTkIAAAACjEyLzMxLzIwMTIJAAAAATCgk4hKOhzXCPzRG5A6HNcII0NJUS5OWVNFOlZMTy5JUV9UT1RBTF9SRUNFSVYuRlkyMDEzAQAAAH/BBAACAAAABDg3MjUBCAAAAAUAAAABMQEAAAAKMTc3Nzk0MTk1NQMAAAADMTYwAgAAAAQxMDAxBAAAAAEwBwAAAAg4LzgvMjAxOQgAAAAKMTIv</t>
  </si>
  <si>
    <t>MzEvMjAxMwkAAAABMKuh7k06HNcIUURkjzoc1wgsQ0lRLlRTRTo5NTAyLklRX05FVF9ERUJUX0VCSVREQV9DQVBFWC5GWTIwMTIBAAAA7lYNAAMAAAACTk0BCAAAAAUAAAABMQEAAAAKMTU1NjIwMDQ4NAMAAAACNzkCAAAABTIzMzE0BAAAAAEwBwAAAAg4LzgvMjAxOQgAAAAJMy8zMS8yMDEyCQAAAAEwCUwJSzoc1wgqN/+POhzXCCZDSVEuVFNFOjk1MzMuSVFfQ1VTVE9NX0JFVEEuMjAwOC8wMy8zMQEAAAD+ZQ0AAgAAABIwLjA0OTI2NzMyMDkwNDA2NDcAuj0cbDoc1wi9n9iSOhzXCCVDSVEuTllTRTpQU1guSVFfQkFTSUNfRVBTX0lOQ0wuRlkyMDA4AQAAACSqoAEDAAAAAAA4sLpPOhzXCAVxLY86HNcIIENJUS5UU0U6OTUzMi5JUV9CVUlMRElOR1MuRlkyMDE1AQAAAMhbDQADAAAAAAAARElTOhzXCIZEl446HNcIJUNJUS5UU0U6OTUzMi5JUV9MVF9ERUJUX0lTU1VFRC5GWTIwMTQBAAAAyFsNAAIAAAAFOTQzNTYBCAAAAAUAAAABMQEAAAAKMTY4NjYzODAzMwMAAAACNzkCAAAABDIwMzQEAAAAATAHAAAACDgvOC8yMDE5CAAAAAkzLzMxLzIwMTQJAAAAATAARElTOhzXCO6Uho46HNcIIUNJUS5UU0U6OTUzMy5JUV9DQVNIX0VRVUlWLkZZMjAxNQEAAAD+ZQ0AAgAAAAUyMDcyMgEIAAAABQAAAAExAQAAAAoxNzQ0OTQ2MzU0AwAAAAI3OQIAAAAEMTA5NgQAAAABMAcAAAAIOC84LzIwMTkIAAAACTMvMzEv</t>
  </si>
  <si>
    <t>MjAxNQkAAAABMNVEFVA6HNcIfzv0jjoc1wggQ0lRLlRTRTo5NTAxLklRX1BBUlRfVElNRS5GWTIwMTABAAAAQ1gNAAMAAAAAAMjeZVM6HNcI+QW7jjoc1wgkQ0lRLkhMU0U6TkVTVEUuSVFfQURWRVJUSVNJTkcuRlkyMDEzAQAAABIQOgEDAAAAAADkwplMOhzXCGG1mI86HNcIG0NJUS5UU0U6OTUzMi5JUV9DT0dTLkZZMjAxMAEAAADIWw0AAgAAAAY2NDU0MzABCAAAAAUAAAABMQEAAAAKMTM4NjYwMDk5OAMAAAACNzkCAAAAAjM0BAAAAAEwBwAAAAg4LzgvMjAxOQgAAAAJMy8zMS8yMDEwCQAAAAEwutijUzoc1wiGRJeOOhzXCCZDSVEuVFNFOjk1MDMuSVFfTkVUX0RFQlRfSVNTVUVELkZZMjAxNgEAAADmVA0AAgAAAActMzc3MTUzAQgAAAAFAAAAATEBAAAACjE3OTg4OTQ5MDQDAAAAAjc5AgAAAAQyMDAzBAAAAAEwBwAAAAg4LzgvMjAxOQgAAAAJMy8zMS8yMDE2CQAAAAEwXsrXUToc1wjyAtqOOhzXCCZDSVEuTllTRTpNUEMuSVFfQ0FTSF9BQ1FVSVJFX0NGLkZZMjAxMgEAAAAaWw0HAgAAAAQtMTkwAQgAAAAFAAAAATEBAAAACjE3MjExNzA5NjUDAAAAAzE2MAIAAAAEMjA1NwQAAAABMAcAAAAIOC84LzIwMTkIAAAACjEyLzMxLzIwMTIJAAAAATAqbLVNOhzXCP1kqY86HNcIJENJUS5UU0U6OTUwMi5JUV9VTkxFVkVSRURfRkNGLkZZMjAxOQEAAADuVg0AAgAAAAktMTA1NDUyLjUBCAAAAAUAAAABMQEA</t>
  </si>
  <si>
    <t>AAAKMTk3MDA1MTM5MQMAAAACNzkCAAAABDQ0MjMEAAAAATAHAAAACDgvOC8yMDE5CAAAAAkzLzMxLzIwMTkJAAAAATB8VvVQOhzXCLqd9o46HNcIJkNJUS5ITFNFOk5FU1RFLklRX1VOTEVWRVJFRF9GQ0YuRlkyMDA5AQAAABIQOgECAAAACC05NjEuOTM4AQgAAAAFAAAAATEBAAAACjE0MzYxMjM4NDEDAAAAAjUwAgAAAAQ0NDIzBAAAAAEwBwAAAAg4LzgvMjAxOQgAAAAKMTIvMzEvMjAwOQkAAAABMENil0w6HNcI/WSpjzoc1wgiQ0lRLlRTRUM6NjUwNS5JUV9DQVNIX0VRVUlWLkZZMjAxMwEAAAD7oIgAAgAAAAkxNjY1MS43MzUBCAAAAAUAAAABMQEAAAAKMTcyNDcxODM0OAMAAAADMTU2AgAAAAQxMDk2BAAAAAEwBwAAAAg4LzgvMjAxOQgAAAAKMTIvMzEvMjAxMwkAAAABMPTuyU46HNcIdDJRjzoc1wggQ0lRLlRTRTo4MTc0LklRX0RJVl9TSEFSRS5GWTIwMTMBAAAAQG4NAAIAAAACMTMBCAAAAAUAAAABMQEAAAAKMTYyNjcyNjAyNwMAAAACNzkCAAAABDMwNTgEAAAAATAHAAAACDgvOC8yMDE5CAAAAAkzLzMxLzIwMTMJAAAAATDEmWFVOhzXCLI4Ro46HNcIJUNJUS5UU0U6OTUwMS5JUV9SRVRVUk5fQ0FQSVRBTC5GWTIwMDkBAAAAQ1gNAAIAAAAGMC40MDM1AQgAAAAFAAAAATEBAAAACjE0MDU2MDY0NjQDAAAAAjc5AgAAAAQ0MzYzBAAAAAEwBwAAAAg4LzgvMjAxOQgAAAAJMy8zMS8yMDA5CQAAAAEw</t>
  </si>
  <si>
    <t>sWaMSzoc1whWIguQOhzXCCVDSVEuTllTRTpQU1guSVFfUFJFRl9ESVZfT1RIRVIuRlkyMDExAQAAACSqoAEDAAAAAAA+FL1POhzXCKAdXY86HNcIKENJUS5UU0U6OTUzMi5JUV9QUk9WX0JBRF9ERUJUU19DRi5GWTIwMTkBAAAAyFsNAAMAAAAAADumS1M6HNcI/gt9jjoc1wguQ0lRLk5ZU0U6UFNYLklRX09USEVSX0ZJTkFOQ0VfQUNUX1NVUFBMLkZZMjAxMgEAAAAkqqABAgAAAAUtNTI5NAEIAAAABQAAAAExAQAAAAoxNzIwMDY0NTg1AwAAAAMxNjACAAAABDIwNTAEAAAAATAHAAAACDgvOC8yMDE5CAAAAAoxMi8zMS8yMDEyCQAAAAEwYXa/Tzoc1wiQrCiPOhzXCCpDSVEuTllTRTpWTE8uSVFfSU5URVJFU1RfSU5WRVNUX0lOQy5GWTIwMTQBAAAAf8EEAAMAAAAAAKuh7k06HNcIi6Zmjzoc1wggQ0lRLlRTRTo5NTAxLklRX0xUX0lOVkVTVC5GWTIwMTcBAAAAQ1gNAAIAAAAHMTgyMzI3MgEIAAAABQAAAAExAQAAAAoxODQ4ODc5NTk5AwAAAAI3OQIAAAAEMTA1NAQAAAABMAcAAAAIOC84LzIwMTkIAAAACTMvMzEvMjAxNwkAAAABMBtcUVI6HNcIIvSnjjoc1wgmQ0lRLk5ZU0U6UFNYLklRX1BFUklPRExFTkdUSF9JUy5GWTIwMDkBAAAAJKqgAQEAAAACMTIAPhS9Tzoc1wjz/BePOhzXCCZDSVEuSExTRTpORVNURS5JUV9FQklUREFfTUFSR0lOLkZZMjAxNgEAAAASEDoBAgAAAAcxNS42MDM3AQgAAAAFAAAA</t>
  </si>
  <si>
    <t>ATEBAAAACjE4Nzc4ODIxOTkDAAAAAjUwAgAAAAQ0MDQ3BAAAAAEwBwAAAAg4LzgvMjAxOQgAAAAKMTIvMzEvMjAxNgkAAAABMEy8wkk6HNcIkQg2kDoc1wglQ0lRLk5ZU0U6VkxPLklRX0dBSU5fSU5WRVNUX0NGLkZZMjAxNQEAAAB/wQQAAwAAAAAATVqiTToc1wjr8JOPOhzXCCpDSVEuTllTRTpNUEMuSVFfVE9UQUxfRVFVSVRZLkZZMjAxNy4uLi5KUFkBAAAAGlsNBwIAAAAKMjQ1ODU5Ni43OAEIAAAABQAAAAExAQAAAAoxOTQ3ODQyNTAyAwAAAAI3OQIAAAAEMTI3NQQAAAABMAcAAAAIOC84LzIwMTkIAAAACjEyLzMxLzIwMTcJAAAAATAg/2BJOhzXCPFSY5A6HNcIIENJUS5UU0VDOjY1MDUuSVFfVE9UQUxfQ0wuRlkyMDE0AQAAAPugiAACAAAACjEwNDUyMy41NjUBCAAAAAUAAAABMQEAAAAKMTc4MTE0Mzk5MAMAAAADMTU2AgAAAAQxMDA5BAAAAAEwBwAAAAg4LzgvMjAxOQgAAAAKMTIvMzEvMjAxNAkAAAABMGX5OU86HNcI8fk2jzoc1wglQ0lRLk5ZU0U6TVBDLklRX09USEVSX0NBX1NVUFBMLkZZMjAxNAEAAAAaWw0HAgAAAAMxNDUBCAAAAAUAAAABMQEAAAAKMTgyOTIxMDYxOAMAAAADMTYwAgAAAAQxMDU1BAAAAAEwBwAAAAg4LzgvMjAxOQgAAAAKMTIvMzEvMjAxNAkAAAABMDEc+Uw6HNcI3+YPkDoc1wgVQ0lRLi5JUV9ESUxVVF9XRUlHSFQuBQAAAAEAAAAIAAAAFChJbnZhbGlkIElkZW50aWZp</t>
  </si>
  <si>
    <t>ZXIppPz3dDoc1wik/Pd0OhzXCCtDSVEuVFNFOjk1MzEuSVFfTUlOT1JJVFlfSU5URVJFU1RfSVMuRlkyMDE4AQAAALpbDQACAAAABC0zMTIBCAAAAAUAAAABMQEAAAAKMTg5NTAwMjA1MQMAAAACNzkCAAAAAjgzBAAAAAEwBwAAAAg4LzgvMjAxOQgAAAAJMy8zMS8yMDE4CQAAAAEwKaBWVDoc1wg4bn+OOhzXCCdDSVEuSExTRTpORVNURS5JUV9QUk9WX0JBRF9ERUJUUy5GWTIwMTYBAAAAEhA6AQMAAAAAACGfc0w6HNcIFN+Ajzoc1wgoQ0lRLlRTRTo5NTAxLklRX01JTk9SSVRZX0lOVEVSRVNULkZZMjAwOQEAAABDWA0AAgAAAAU0MDg5NQEIAAAABQAAAAExAQAAAAoxNDA1NjA2NDY0AwAAAAI3OQIAAAAEMTA1MgQAAAABMAcAAAAIOC84LzIwMTkIAAAACTMvMzEvMjAwOQkAAAABMI18Y1M6HNcIRN+zjjoc1wgbQ0lRLlRTRTo5NTAxLklRX0FQSUMuRlkyMDE3AQAAAENYDQACAAAABjc0MzEyMwEIAAAABQAAAAExAQAAAAoxODQ4ODc5NTk5AwAAAAI3OQIAAAAEMTA4NAQAAAABMAcAAAAIOC84LzIwMTkIAAAACTMvMzEvMjAxNwkAAAABMBtcUVI6HNcIEoNzjjoc1wgiQ0lRLlRTRTo5NTMyLklRX1FVSUNLX1JBVElPLkZZMjAxOQEAAADIWw0AAgAAAAgxLjA1OTU1OQEIAAAABQAAAAExAQAAAAoxOTY5NDQ3Mjg3AwAAAAI3OQIAAAAENDEyMQQAAAABMAcAAAAIOC84LzIwMTkIAAAACTMvMzEvMjAxOQkAAAAB</t>
  </si>
  <si>
    <t>MLFmjEs6HNcI8GDnjzoc1wgsQ0lRLlRTRTo5NTAxLklRX0lNUFVUX09QRVJfTEVBU0VfREVQUi5GWTIwMTUBAAAAQ1gNAAMAAAAAANv5TlI6HNcIpy+jjjoc1wgiQ0lRLlRTRTo5NTMyLklRX0dBSU5fQVNTRVRTLkZZMjAxNwEAAADIWw0AAwAAAAAAO6ZLUzoc1wgp94iOOhzXCCFDSVEuVFNFQzo2NTA1LklRX05JX01BUkdJTi5GWTIwMTQBAAAA+6CIAAIAAAAGMC45OTI5AQgAAAAFAAAAATEBAAAACjE3ODExNDM5OTADAAAAAzE1NgIAAAAENDA5NAQAAAABMAcAAAAIOC84LzIwMTkIAAAACjEyLzMxLzIwMTQJAAAAATCgk4hKOhzXCMxqOJA6HNcILUNJUS5UU0U6ODE3NC5JUV9PVEhFUl9JTlZFU1RfQUNUX1NVUFBMLkZZMjAwOAEAAABAbg0AAgAAAAUtMTgxOAEIAAAABQAAAAExAQAAAAoxMDY1MDIxMTUzAwAAAAI3OQIAAAAEMjA1MQQAAAABMAcAAAAIOC84LzIwMTkIAAAACTMvMzEvMjAwOAkAAAABMBA5X1U6HNcI2SNSjjoc1wgaQ0lRLlRTRTo5NTAxLklRX0VCVC5GWTIwMTABAAAAQ1gNAAIAAAAGMjIzNDgxAQgAAAAFAAAAATEBAAAACjE0MDU2MDk2MDkDAAAAAjc5AgAAAAMxMzkEAAAAATAHAAAACDgvOC8yMDE5CAAAAAkzLzMxLzIwMTAJAAAAATDI3mVTOhzXCOeRpY46HNcIJ0NJUS5OWVNFOlBTWC5JUV9UT1RBTF9SRVYuRlkyMDE4Li4uLkpQWQEAAAAkqqABAgAAAAwxMjIyODk0My42MTUBCAAA</t>
  </si>
  <si>
    <t>AAUAAAABMQEAAAAKMTk0NjY2NTQ1NAMAAAACNzkCAAAAAjI4BAAAAAEwBwAAAAg4LzgvMjAxOQgAAAAKMTIvMzEvMjAxOAkAAAABMEy8wkk6HNcIpHxLkDoc1wgoQ0lRLkhMU0U6TkVTVEUuSVFfU0FMRVNfTUFSS0VUSU5HLkZZMjAxOAEAAAASEDoBAwAAAAAAIZ9zTDoc1wiaFLqPOhzXCCpDSVEuVFNFOjk1MDEuSVFfVE9UQUxfQVNTRVRTLkZZMjAxMi4uLi5KUFkBAAAAQ1gNAAIAAAAIMTU1MzY0NTYBCAAAAAUAAAABMQEAAAAKMTU1NTcwNDUzMgMAAAACNzkCAAAABDEwMDcEAAAAATAHAAAACDgvOC8yMDE5CAAAAAkzLzMxLzIwMTIJAAAAATAg/2BJOhzXCBlBUJA6HNcIHkNJUS5OWVNFOlBTWC5JUV9JTkNfVEFYLkZZMjAxMAEAAAAkqqABAgAAAAM1NzkBCAAAAAUAAAABMQEAAAAKMTU4ODg0MDQ2MAMAAAADMTYwAgAAAAI3NQQAAAABMAcAAAAIOC84LzIwMTkIAAAACjEyLzMxLzIwMTAJAAAAATA+FL1POhzXCFpKJo86HNcIIENJUS5OWVNFOlZMTy5JUV9DSEFOR0VfQVIuRlkyMDE1AQAAAH/BBAACAAAABDEyOTQBCAAAAAUAAAABMQEAAAAKMTg3NjczNDgwNQMAAAADMTYwAgAAAAQyMDE4BAAAAAEwBwAAAAg4LzgvMjAxOQgAAAAKMTIvMzEvMjAxNQkAAAABME1aok06HNcIKFZ3jzoc1wgZQ0lRLlRTRTo5NTAyLklRX05JLkZZMjAxMQEAAADuVg0AAgAAAAU4NDU5OAEIAAAABQAAAAExAQAAAAoxNDYx</t>
  </si>
  <si>
    <t>NjgwMTQ4AwAAAAI3OQIAAAACMTUEAAAAATAHAAAACDgvOC8yMDE5CAAAAAkzLzMxLzIwMTEJAAAAATDZnUFROhzXCFlQ6I46HNcIKENJUS5ITFNFOk5FU1RFLklRX1BFUklPRExFTkdUSF9JUy5GWTIwMTYBAAAAEhA6AQEAAAACMTIAIZ9zTDoc1whOQYOPOhzXCCZDSVEuVFNFQzo2NTA1LklRX1JFVFVSTl9DQVBJVEFMLkZZMjAxNgEAAAD7oIgAAgAAAAcxMy41NzUxAQgAAAAFAAAAATEBAAAACjE4NzkxNDY1NzkDAAAAAzE1NgIAAAAENDM2MwQAAAABMAcAAAAIOC84LzIwMTkIAAAACjEyLzMxLzIwMTYJAAAAATCgk4hKOhzXCJiBLJA6HNcII0NJUS5OWVNFOk1QQy5JUV9UT1RBTF9BU1NFVFMuRlkyMDE3AQAAABpbDQcCAAAABTQ5MDQ3AQgAAAAFAAAAATEBAAAACjE5NDc4NDI1MDIDAAAAAzE2MAIAAAAEMTAwNwQAAAABMAcAAAAIOC84LzIwMTkIAAAACjEyLzMxLzIwMTcJAAAAATBAfvtMOhzXCEw+oo86HNcIIkNJUS5UU0U6OTUwMi5JUV9DQVNIX0lOVkVTVC5GWTIwMTEBAAAA7lYNAAIAAAAHLTMzNjA1NQEIAAAABQAAAAExAQAAAAoxNDYxNjgwMTQ4AwAAAAI3OQIAAAAEMjAwNQQAAAABMAcAAAAIOC84LzIwMTkIAAAACTMvMzEvMjAxMQkAAAABMNmdQVE6HNcIQtYQjzoc1wgkQ0lRLk5ZU0U6UFNYLklRX0NPTU1PTl9ESVZfQ0YuRlkyMDA5AQAAACSqoAEDAAAAAAA+FL1POhzXCLSUU486HNcIK0NJ</t>
  </si>
  <si>
    <t>US5UU0U6OTUzMy5JUV9OSV9BVkFJTF9FWENMX01BUkdJTi5GWTIwMTcBAAAA/mUNAAIAAAAGNC41NDU5AQgAAAAFAAAAATEBAAAACjE4NDg2NzMyMTIDAAAAAjc5AgAAAAQ0MTgyBAAAAAEwBwAAAAg4LzgvMjAxOQgAAAAJMy8zMS8yMDE3CQAAAAEw/GmgSjoc1whWIguQOhzXCDZDSVEuSExTRTpORVNURS5JUV9UT1RBTF9PVVRTVEFORElOR19GSUxJTkdfREFURS5GWTIwMTMBAAAAEhA6AQIAAAAKNzY3Ljk0NjYzNgEEAAAABQAAAAE1AQAAAAoxNzIyMzAxMzU5AgAAAAUyNDE1MwYAAAABMOTCmUw6HNcIHEzzjzoc1wg5Q0lRLlRTRTo5NTAzLklRX0NVU1RPTV9CRVRBLi0xMDRXLjIwMDkvMDMvMzEuLl5OMjI1LkpQWS5IAQAAAOZUDQACAAAAEi0wLjE0NDk2ODE4NzUzMTE3NAC6PRxsOhzXCBc+b5A6HNcILkNJUS5UU0U6OTUwMi5JUV9UT1RBTF9ERUJUX0VCSVREQV9DQVBFWC5GWTIwMTMBAAAA7lYNAAMAAAACTk0BCAAAAAUAAAABMQEAAAAKMTYyNTQ1NzY1NAMAAAACNzkCAAAABTIzMzEzBAAAAAEwBwAAAAg4LzgvMjAxOQgAAAAJMy8zMS8yMDEzCQAAAAEwCUwJSzoc1wiNEPiPOhzXCCZDSVEuVFNFQzo2NTA1LklRX09USEVSX09QRVJfQUNULkZZMjAxNQEAAAD7oIgAAgAAAAc1NTk4Ljc3AQgAAAAFAAAAATEBAAAACjE4MzI3OTI2NjEDAAAAAzE1NgIAAAAEMjA0NwQAAAABMAcAAAAIOC84LzIwMTkI</t>
  </si>
  <si>
    <t>AAAACjEyLzMxLzIwMTUJAAAAATCgWzxPOhzXCBTfgI86HNcIHUNJUS5OWVNFOlZMTy5JUV9SRF9FWFAuRlkyMDA4AQAAAH/BBAADAAAAAACgWzxPOhzXCNl8fo86HNcII0NJUS5UU0U6ODE3NC5JUV9HUk9TU19NQVJHSU4uRlkyMDA4AQAAAEBuDQACAAAABzM1LjgwMzkBCAAAAAUAAAABMQEAAAAKMTA2NTAyMTE1MwMAAAACNzkCAAAABDQwNzQEAAAAATAHAAAACDgvOC8yMDE5CAAAAAkzLzMxLzIwMDgJAAAAATDsyI5LOhzXCCdN1I86HNcII0NJUS5UU0U6ODE3NC5JUV9QRV9FWENMLi4yMDA2LzAzLzMxAQAAAEBuDQACAAAACTUzLjQ4NTg4NAEHAAAABQAAAAExAQAAAAoxNDIxOTgxNjY2AwAAAAEwAgAAAAYxMDAwMjcEAAAAATAHAAAACTMvMzEvMjAwNggAAAAJMy8zMS8yMDA2mdH7ajoc1wgqsoSQOhzXCCFDSVEuVFNFOjgxNzQuSVFfRUJJVERBX0lOVC5GWTIwMTQBAAAAQG4NAAIAAAAJMzUuNDI0OTA4AQgAAAAFAAAAATEBAAAACjE2ODczNDMwNzgDAAAAAjc5AgAAAAQ0MTkwBAAAAAEwBwAAAAg4LzgvMjAxOQgAAAAJMy8zMS8yMDE0CQAAAAEw7MiOSzoc1wgS1t2POhzXCBtDSVEuVFNFOjk1MDIuSVFfQ09HUy5GWTIwMDkBAAAA7lYNAAIAAAAHMjEyNjI4NQEIAAAABQAAAAExAQAAAAoxMzgyNzYzNzIzAwAAAAI3OQIAAAACMzQEAAAAATAHAAAACDgvOC8yMDE5CAAAAAkzLzMxLzIwMDkJAAAAATDZ</t>
  </si>
  <si>
    <t>nUFROhzXCN+FIY86HNcIIUNJUS5UU0U6OTUzMS5JUV9OSV9DT01QQU5ZLkZZMjAxNQEAAAC6Ww0AAgAAAAU5NjY0NwEIAAAABQAAAAExAQAAAAoxNzQ1OTE2NTQ0AwAAAAI3OQIAAAAFNDE1NzEEAAAAATAHAAAACDgvOC8yMDE5CAAAAAkzLzMxLzIwMTUJAAAAATDpPVRUOhzXCP4LfY46HNcIHUNJUS5OWVNFOk1QQy5JUV9SRF9FWFAuRlkyMDEwAQAAABpbDQcDAAAAAADqCbNNOhzXCCRQtY86HNcIKENJUS5OWVNFOk1QQy5JUV9UT1RBTF9ERUJUX0VRVUlUWS5GWTIwMDkBAAAAGlsNBwIAAAAHMjguNDc3OQEIAAAABQAAAAExAQAAAAoxNTI1NzM2MjcwAwAAAAMxNjACAAAABDQwMzQEAAAAATAHAAAACDgvOC8yMDE5CAAAAAoxMi8zMS8yMDA5CQAAAAEw7vWKSjoc1wjMajiQOhzXCCFDSVEuVFNFOjk1MzIuSVFfQ09NTU9OX1JFUC5GWTIwMTUBAAAAyFsNAAMAAAAAAABESVM6HNcI/gt9jjoc1wgcQ0lRLlRTRTo4MTc0LklRX0VCSVRBLkZZMjAxMQEAAABAbg0AAgAAAAQ3MzQxAQgAAAAFAAAAATEBAAAACjE0NjQyNjc1NzYDAAAAAjc5AgAAAAYxMDA2ODkEAAAAATAHAAAACDgvOC8yMDE5CAAAAAkzLzMxLzIwMTEJAAAAATDEmWFVOhzXCJ7BT446HNcIJENJUS5UU0VDOjY1MDUuSVFfT1RIRVJfRVFVSVRZLkZZMjAxMQEAAAD7oIgAAgAAAAkxMDE4MC43MjYBCAAAAAUAAAABMQEAAAAKMTYyODYyNTQ4NwMA</t>
  </si>
  <si>
    <t>AAADMTU2AgAAAAQxMDI4BAAAAAEwBwAAAAg4LzgvMjAxOQgAAAAKMTIvMzEvMjAxMQkAAAABMPTuyU46HNcIa8T9jjoc1wgqQ0lRLlRTRTo5NTAzLklRX1RPVEFMX0FTU0VUUy5GWTIwMTYuLi4uSlBZAQAAAOZUDQACAAAABzc0MTI0NzIBCAAAAAUAAAABMQEAAAAKMTc5ODg5NDkwNAMAAAACNzkCAAAABDEwMDcEAAAAATAHAAAACDgvOC8yMDE5CAAAAAkzLzMxLzIwMTYJAAAAATAg/2BJOhzXCHuOXpA6HNcIJUNJUS5OWVNFOk1QQy5JUV9CQVNJQ19FUFNfRVhDTC5GWTIwMTEBAAAAGlsNBwIAAAAIMy4zNDk3MTkBCAAAAAUAAAABMQEAAAAKMTY2MDg4ODc2NgMAAAADMTYwAgAAAAQzMDY0BAAAAAEwBwAAAAg4LzgvMjAxOQgAAAAKMTIvMzEvMjAxMQkAAAABMOoJs006HNcITkGDjzoc1wgnQ0lRLkhMU0U6TkVTVEUuSVFfRElMVVRfRVBTX0VYQ0wuRlkyMDEzAQAAABIQOgECAAAABDAuNjgBCAAAAAUAAAABMQEAAAAKMTcyMjMwMTM1OQMAAAACNTACAAAAAzE0MgQAAAABMAcAAAAIOC84LzIwMTkIAAAACjEyLzMxLzIwMTMJAAAAATDkwplMOhzXCMD/xY86HNcIHENJUS5UU0U6OTUwMy5JUV9OSV9DRi5GWTIwMTYBAAAA5lQNAAIAAAAGMjIxODU1AQgAAAAFAAAAATEBAAAACjE3OTg4OTQ5MDQDAAAAAjc5AgAAAAQyMTUwBAAAAAEwBwAAAAg4LzgvMjAxOQgAAAAJMy8zMS8yMDE2CQAAAAEwXsrXUToc1wgM</t>
  </si>
  <si>
    <t>etCOOhzXCCdDSVEuSExTRTpORVNURS5JUV9MVF9ERUJUX1JFUEFJRC5GWTIwMTABAAAAEhA6AQIAAAAELTg5MwEIAAAABQAAAAExAQAAAAoxNTI1NzM2MDYwAwAAAAI1MAIAAAAEMjAzNgQAAAABMAcAAAAIOC84LzIwMTkIAAAACjEyLzMxLzIwMTAJAAAAATDkwplMOhzXCBHcn486HNcIG0NJUS5UU0U6ODE3NC5JUV9FQklULkZZMjAxMwEAAABAbg0AAgAAAAQ3NzM1AQgAAAAFAAAAATEBAAAACjE2MjY3MjYwMjcDAAAAAjc5AgAAAAM0MDAEAAAAATAHAAAACDgvOC8yMDE5CAAAAAkzLzMxLzIwMTMJAAAAATDEmWFVOhzXCCj9So46HNcII0NJUS5UU0U6OTUwMi5JUV9UT1RBTF9FUVVJVFkuRlkyMDA5AQAAAO5WDQACAAAABzE2NTQ3NTkBCAAAAAUAAAABMQEAAAAKMTM4Mjc2MzcyMwMAAAACNzkCAAAABDEyNzUEAAAAATAHAAAACDgvOC8yMDE5CAAAAAkzLzMxLzIwMDkJAAAAATDZnUFROhzXCNEXzo46HNcIIUNJUS5UU0U6OTUwMy5JUV9ORVRfQ0hBTkdFLkZZMjAxNgEAAADmVA0AAgAAAActMTgwMzczAQgAAAAFAAAAATEBAAAACjE3OTg4OTQ5MDQDAAAAAjc5AgAAAAQyMDkzBAAAAAEwBwAAAAg4LzgvMjAxOQgAAAAJMy8zMS8yMDE2CQAAAAEwXsrXUToc1whH3NKOOhzXCB1DSVEuVFNFOjgxNzQuSVFfRUJJVERBLkZZMjAxMwEAAABAbg0AAgAAAAUxNzk4NQEIAAAABQAAAAExAQAAAAoxNjI2NzI2MDI3</t>
  </si>
  <si>
    <t>AwAAAAI3OQIAAAAENDA1MQQAAAABMAcAAAAIOC84LzIwMTkIAAAACTMvMzEvMjAxMwkAAAABMMSZYVU6HNcIOyxckDoc1wgjQ0lRLk5ZU0U6UFNYLklRX1BFX0VYQ0wuLjIwMDYvMDMvMzEBAAAAJKqgAQMAAAAAAJnR+2o6HNcIKrKEkDoc1wgkQ0lRLlRTRTo5NTMyLklRX1VOTEVWRVJFRF9GQ0YuRlkyMDE5AQAAAMhbDQACAAAACTEwMDYzLjYyNQEIAAAABQAAAAExAQAAAAoxOTY5NDQ3Mjg3AwAAAAI3OQIAAAAENDQyMwQAAAABMAcAAAAIOC84LzIwMTkIAAAACTMvMzEvMjAxOQkAAAABMDumS1M6HNcInL5ujjoc1wgmQ0lRLlRTRTo5NTMxLklRX05FVF9ERUJUX0lTU1VFRC5GWTIwMTcBAAAAulsNAAIAAAAFLTEyNzIBCAAAAAUAAAABMQEAAAAKMTg0ODg3OTY5MQMAAAACNzkCAAAABDIwMDMEAAAAATAHAAAACDgvOC8yMDE5CAAAAAkzLzMxLzIwMTcJAAAAATApoFZUOhzXCJW7jY46HNcII0NJUS5OWVNFOlZMTy5JUV9UT1RBTF9FUVVJVFkuRlkyMDEwAQAAAH/BBAACAAAABTE1MDI1AQgAAAAFAAAAATEBAAAACjE1ODkzNzg2NTMDAAAAAzE2MAIAAAAEMTI3NQQAAAABMAcAAAAIOC84LzIwMTkIAAAACjEyLzMxLzIwMTAJAAAAATCroe5NOhzXCAFra486HNcIM0NJUS5UU0U6ODE3NC5JUV9DSEFOR0VfT1RIRVJfTkVUX09QRVJfQVNTRVRTLkZZMjAwNAEAAABAbg0AAgAAAAQxMDIxAQgAAAAFAAAAATEB</t>
  </si>
  <si>
    <t>AAAACjE0MjE4NDc0ODADAAAAAjc5AgAAAAQyMDQ1BAAAAAEwBwAAAAg4LzgvMjAxOQgAAAAJMy8zMS8yMDA0CQAAAAEwCpp9SToc1wiaTTqOOhzXCCRDSVEuTllTRTpNUEMuSVFfT1RIRVJfTElBQl9MVC5GWTIwMTYBAAAAGlsNBwIAAAADNjA0AQgAAAAFAAAAATEBAAAACjE5NDc4NDI1MDEDAAAAAzE2MAIAAAAEMTA2MgQAAAABMAcAAAAIOC84LzIwMTkIAAAACjEyLzMxLzIwMTYJAAAAATBAfvtMOhzXCN/mD5A6HNcIJ0NJUS5UU0U6OTUzMS5JUV9FQklUREFfQ0FQRVhfSU5ULkZZMjAxOQEAAAC6Ww0AAgAAAAg3Ljg4Mzk1OQEIAAAABQAAAAExAQAAAAoxOTcwMDUxNDY5AwAAAAI3OQIAAAAENDE5MQQAAAABMAcAAAAIOC84LzIwMTkIAAAACTMvMzEvMjAxOQkAAAABMLFmjEs6HNcI6V0GkDoc1wgeQ0lRLlRTRTo5NTMyLklRX1BFTlNJT04uRlkyMDE5AQAAAMhbDQACAAAABTE3MjI4AQgAAAAFAAAAATEBAAAACjE5Njk0NDcyODcDAAAAAjc5AgAAAAQxMjEzBAAAAAEwBwAAAAg4LzgvMjAxOQgAAAAJMy8zMS8yMDE5CQAAAAEwO6ZLUzoc1wiGRJeOOhzXCCBDSVEuVFNFOjgxNzQuSVFfRElWRVNUX0NGLkZZMjAxOQEAAABAbg0AAwAAAAAAEwvJVDoc1wjZI1KOOhzXCBlDSVEuVFNFOjk1MDIuSVFfQUQuRlkyMDA5AQAAAO5WDQACAAAACC04ODczODI2AQgAAAAFAAAAATEBAAAACjEzODI3NjM3MjMDAAAA</t>
  </si>
  <si>
    <t>Ajc5AgAAAAQxMDc1BAAAAAEwBwAAAAg4LzgvMjAxOQgAAAAJMy8zMS8yMDA5CQAAAAEw2Z1BUToc1whox96OOhzXCCpDSVEuSExTRTpORVNURS5JUV9ERUZfVEFYX0FTU0VUU19MVC5GWTIwMDgBAAAAEhA6AQIAAAACMTYBCAAAAAUAAAABMQEAAAAKMTM0MjIxNTc1MgMAAAACNTACAAAABDEwMjYEAAAAATAHAAAACDgvOC8yMDE5CAAAAAoxMi8zMS8yMDA4CQAAAAEwQ2KXTDoc1wgR3J+POhzXCCVDSVEuVFNFOjk1MzMuSVFfUFJPVl9CQURfREVCVFMuRlkyMDA5AQAAAP5lDQADAAAAAABMj0JQOhzXCELWEI86HNcIJENJUS5UU0U6OTUwMy5JUV9DT01NT05fSVNTVUVELkZZMjAxMgEAAADmVA0AAwAAAAAAnZotUjoc1wgMetCOOhzXCCZDSVEuVFNFOjgxNzQuSVFfTFRfREVCVF9DQVBJVEFMLkZZMjAxOAEAAABAbg0AAgAAAAcyNS45MzM1AQgAAAAFAAAAATEBAAAACjE4OTUwMDI1MDYDAAAAAjc5AgAAAAQ0MTg3BAAAAAEwBwAAAAg4LzgvMjAxOQgAAAAJMy8zMS8yMDE4CQAAAAEw7MiOSzoc1wjwYOePOhzXCC5DSVEuSExTRTpORVNURS5JUV9ERUJUX0VRVUlWX09QRVJfTEVBU0UuRlkyMDE2AQAAABIQOgECAAAAAzkwNAEIAAAABQAAAAExAQAAAAoxODc3ODgyMTk5AwAAAAI1MAIAAAAFMjE2NzEEAAAAATAHAAAACDgvOC8yMDE5CAAAAAoxMi8zMS8yMDE2CQAAAAEwIZ9zTDoc1wgnTdSPOhzXCB9DSVEu</t>
  </si>
  <si>
    <t>VFNFOjk1MDMuSVFfRUJUX0VYQ0wuRlkyMDE1AQAAAOZUDQACAAAABy0xMTMwNTQBCAAAAAUAAAABMQEAAAAKMTc0NTkxNjYwMgMAAAACNzkCAAAAATQEAAAAATAHAAAACDgvOC8yMDE5CAAAAAkzLzMxLzIwMTUJAAAAATBeytdROhzXCAAJnI46HNcIJENJUS5UU0U6OTUwMy5JUV9DVVJSRU5DWV9HQUlOLkZZMjAxNAEAAADmVA0AAwAAAAAAnZotUjoc1wjPFO2OOhzXCBxDSVEuTllTRTpWTE8uSVFfREFfQ0YuRlkyMDE0AQAAAH/BBAACAAAABDE2OTABCAAAAAUAAAABMQEAAAAKMTgyOTEzNDI3NAMAAAADMTYwAgAAAAQyMTYwBAAAAAEwBwAAAAg4LzgvMjAxOQgAAAAKMTIvMzEvMjAxNAkAAAABME1aok06HNcIY7h5jzoc1wgmQ0lRLk5ZU0U6UFNYLklRX0NBU0hfQUNRVUlSRV9DRi5GWTIwMTUBAAAAJKqgAQMAAAAAABNLCk86HNcIPM1tjzoc1wgZQ0lRLlRTRTo5NTAzLklRX0FQLkZZMjAxOQEAAADmVA0AAgAAAAYxMjU0MjkBCAAAAAUAAAABMQEAAAAKMTk2OTMwNDE3MgMAAAACNzkCAAAABDEwMTgEAAAAATAHAAAACDgvOC8yMDE5CAAAAAkzLzMxLzIwMTkJAAAAATBeytdROhzXCKQjH486HNcIIkNJUS5UU0U6OTUzMi5JUV9TQUxFX1BQRV9DRi5GWTIwMTUBAAAAyFsNAAIAAAAEODI4NQEIAAAABQAAAAExAQAAAAoxNzQ1OTE2Njg4AwAAAAI3OQIAAAAEMjA0MgQAAAABMAcAAAAIOC84LzIwMTkIAAAA</t>
  </si>
  <si>
    <t>CTMvMzEvMjAxNQkAAAABMABESVM6HNcIqizCjjoc1wggQ0lRLlRTRTo5NTAzLklRX01BQ0hJTkVSWS5GWTIwMTYBAAAA5lQNAAMAAAAAAF7K11E6HNcI0RfOjjoc1wgqQ0lRLk5ZU0U6VkxPLklRX0lOQ19UQVhfUEFZX0NVUlJFTlQuRlkyMDEzAQAAAH/BBAACAAAAAzc3MwEIAAAABQAAAAExAQAAAAoxNzc3OTQxOTU1AwAAAAMxNjACAAAABDEwOTQEAAAAATAHAAAACDgvOC8yMDE5CAAAAAoxMi8zMS8yMDEzCQAAAAEwq6HuTToc1wgoVnePOhzXCBlDSVEuVFNFOjk1MDEuSVFfQVAuRlkyMDA4AQAAAENYDQACAAAABjM5MDcyNgEIAAAABQAAAAExAQAAAAoxMDU4OTE0OTkzAwAAAAI3OQIAAAAEMTAxOAQAAAABMAcAAAAIOC84LzIwMTkIAAAACTMvMzEvMjAwOAkAAAABMI18Y1M6HNcIMmXcjjoc1wgwQ0lRLkhMU0U6TkVTVEUuSVFfT1RIRVJfRklOQU5DRV9BQ1RfU1VQUEwuRlkyMDEzAQAAABIQOgECAAAAAi0xAQgAAAAFAAAAATEBAAAACjE3MjIzMDEzNTkDAAAAAjUwAgAAAAQyMDUwBAAAAAEwBwAAAAg4LzgvMjAxOQgAAAAKMTIvMzEvMjAxMwkAAAABMOTCmUw6HNcIayXsjzoc1wglQ0lRLk5ZU0U6UFNYLklRX0dBSU5fQVNTRVRTX0NGLkZZMjAxOAEAAAAkqqABAgAAAAMtMTkBCAAAAAUAAAABMQEAAAAKMTk0NjY2NTQ1NAMAAAADMTYwAgAAAAQyMDI2BAAAAAEwBwAAAAg4LzgvMjAxOQgAAAAKMTIv</t>
  </si>
  <si>
    <t>MzEvMjAxOAkAAAABMA+vDE86HNcIoiA+jzoc1wgZQ0lRLlRTRTo5NTMyLklRX0dQLkZZMjAxOQEAAADIWw0AAgAAAAYzOTA3NzcBCAAAAAUAAAABMQEAAAAKMTk2OTQ0NzI4NwMAAAACNzkCAAAAAjEwBAAAAAEwBwAAAAg4LzgvMjAxOQgAAAAJMy8zMS8yMDE5CQAAAAEwO6ZLUzoc1wg0aL2OOhzXCClDSVEuTllTRTpWTE8uSVFfQ09NTU9OX1BSRUZfRElWX0NGLkZZMjAxMwEAAAB/wQQAAwAAAAAAq6HuTToc1wiykXKPOhzXCClDSVEuVFNFOjk1MzIuSVFfQ09NTU9OX1BSRUZfRElWX0NGLkZZMjAxMwEAAADIWw0AAgAAAAYtMTY2NTYBCAAAAAUAAAABMQEAAAAKMTYyNTQ1NzczNwMAAAACNzkCAAAABDIwNzIEAAAAATAHAAAACDgvOC8yMDE5CAAAAAkzLzMxLzIwMTMJAAAAATC62KNTOhzXCK4yhI46HNcII0NJUS5UU0U6OTUzMi5JUV9UT1RBTF9BU1NFVFMuRlkyMDE0AQAAAMhbDQACAAAABzE2NjgzMTcBCAAAAAUAAAABMQEAAAAKMTY4NjYzODAzMwMAAAACNzkCAAAABDEwMDcEAAAAATAHAAAACDgvOC8yMDE5CAAAAAkzLzMxLzIwMTQJAAAAATAARElTOhzXCE3ldY46HNcIJ0NJUS5ITFNFOk5FU1RFLklRX0dBSU5fSU5WRVNUX0NGLkZZMjAxMQEAAAASEDoBAwAAAAAA5MKZTDoc1whfsrePOhzXCBlDSVEuVFNFOjk1MzEuSVFfQVIuRlkyMDE5AQAAALpbDQACAAAABjI4MzY4NgEIAAAABQAAAAExAQAA</t>
  </si>
  <si>
    <t>AAoxOTcwMDUxNDY5AwAAAAI3OQIAAAAEMTAyMQQAAAABMAcAAAAIOC84LzIwMTkIAAAACTMvMzEvMjAxOQkAAAABMCmgVlQ6HNcI7pSGjjoc1wgpQ0lRLlRTRTo5NTAzLklRX0RBWVNfSU5WRU5UT1JZX09VVC5GWTIwMTUBAAAA5lQNAAIAAAAIMTYuMTEwMzcBCAAAAAUAAAABMQEAAAAKMTc0NTkxNjYwMgMAAAACNzkCAAAABDQwMzUEAAAAATAHAAAACDgvOC8yMDE5CAAAAAkzLzMxLzIwMTUJAAAAATDh6QZLOhzXCBbACJA6HNcIKENJUS5OWVNFOlBTWC5JUV9UT1RBTF9ERUJUX0lTU1VFRC5GWTIwMTABAAAAJKqgAQMAAAAAAD4UvU86HNcIpCMfjzoc1wgmQ0lRLlRTRUM6NjUwNS5JUV9PVEhFUl9PUEVSX0FDVC5GWTIwMTMBAAAA+6CIAAIAAAAINjY4MS40OTUBCAAAAAUAAAABMQEAAAAKMTcyNDcxODM0OAMAAAADMTU2AgAAAAQyMDQ3BAAAAAEwBwAAAAg4LzgvMjAxOQgAAAAKMTIvMzEvMjAxMwkAAAABMPTuyU46HNcIoiA+jzoc1wgpQ0lRLk5ZU0U6UFNYLklRX0RFQlRfRVFVSVZfTkVUX1BCTy5GWTIwMTYBAAAAJKqgAQIAAAADODY2AQgAAAAFAAAAATEBAAAACjE5NDY2NjU0NjUDAAAAAzE2MAIAAAAFMjE2NzkEAAAAATAHAAAACDgvOC8yMDE5CAAAAAoxMi8zMS8yMDE2CQAAAAEwE0sKTzoc1wi6nfaOOhzXCCVDSVEuVFNFOjk1MzEuSVFfUFJPVl9CQURfREVCVFMuRlkyMDE1AQAAALpbDQADAAAA</t>
  </si>
  <si>
    <t>AADpPVRUOhzXCA59sY46HNcIGUNJUS5UU0U6OTUwMi5JUV9ETy5GWTIwMTMBAAAA7lYNAAMAAAAAAA8ARFE6HNcI44vjjjoc1wgbQ0lRLkhMU0U6TkVTVEUuSVFfQVAuRlkyMDEwAQAAABIQOgECAAAABDEwNDABCAAAAAUAAAABMQEAAAAKMTUyNTczNjA2MAMAAAACNTACAAAABDEwMTgEAAAAATAHAAAACDgvOC8yMDE5CAAAAAoxMi8zMS8yMDEwCQAAAAEwQ2KXTDoc1whzKa6POhzXCCZDSVEuTllTRTpWTE8uSVFfQ0FTSF9BQ1FVSVJFX0NGLkZZMjAwOQEAAAB/wQQAAgAAAAQtNjA2AQgAAAAFAAAAATEBAAAACjE1MjM3MTI2MjkDAAAAAzE2MAIAAAAEMjA1NwQAAAABMAcAAAAIOC84LzIwMTkIAAAACjEyLzMxLzIwMDkJAAAAATCroe5NOhzXCDjHq486HNcIIENJUS5ITFNFOk5FU1RFLklRX1BFTlNJT04uRlkyMDA3AQAAABIQOgECAAAAAjExAQgAAAAFAAAAATEBAAAACTgxMjQ2NTM0OQMAAAACNTACAAAABDEyMTMEAAAAATAHAAAACDgvOC8yMDE5CAAAAAoxMi8zMS8yMDA3CQAAAAEwQH77TDoc1wiHoKSPOhzXCB9DSVEuTllTRTpQU1guSVFfT1BFUl9JTkMuRlkyMDE0AQAAACSqoAECAAAABDM0MDYBCAAAAAUAAAABMQEAAAAKMTgyODE2ODAxMwMAAAADMTYwAgAAAAIyMQQAAAABMAcAAAAIOC84LzIwMTkIAAAACjEyLzMxLzIwMTQJAAAAATATSwpPOhzXCG7BHI86HNcIJ0NJUS5UU0VDOjY1MDUuSVFf</t>
  </si>
  <si>
    <t>TE9BTlNfUkVDRUlWX0xULkZZMjAxNQEAAAD7oIgAAwAAAAAAoFs8Tzoc1whlu1qPOhzXCCRDSVEuVFNFQzo2NTA1LklRX1RPVEFMX0VRVUlUWS5GWTIwMTEBAAAA+6CIAAIAAAAKMjIzMjI5Ljg3MwEIAAAABQAAAAExAQAAAAoxNjI4NjI1NDg3AwAAAAMxNTYCAAAABDEyNzUEAAAAATAHAAAACDgvOC8yMDE5CAAAAAoxMi8zMS8yMDExCQAAAAEw9O7JTjoc1wjZfH6POhzXCCJDSVEuVFNFQzo2NTA1LklRX1NHQV9NQVJHSU4uRlkyMDEyAQAAAPugiAACAAAAAzEuMQEIAAAABQAAAAExAQAAAAoxNjY1ODA0NTg5AwAAAAMxNTYCAAAABDQzNzUEAAAAATAHAAAACDgvOC8yMDE5CAAAAAoxMi8zMS8yMDEyCQAAAAEwoJOISjoc1whHLz2QOhzXCClDSVEuVFNFOjgxNzQuSVFfVE9UQUxfREVCVF9DQVBJVEFMLkZZMjAxMQEAAABAbg0AAgAAAAc2MC41NzcxAQgAAAAFAAAAATEBAAAACjE0NjQyNjc1NzYDAAAAAjc5AgAAAAQ0MTg2BAAAAAEwBwAAAAg4LzgvMjAxOQgAAAAJMy8zMS8yMDExCQAAAAEw7MiOSzoc1whx/uSPOhzXCCBDSVEuVFNFOjk1MDMuSVFfRElWX1NIQVJFLkZZMjAxOAEAAADmVA0AAgAAAAIzNQEIAAAABQAAAAExAQAAAAoxODk1MDAyMzAyAwAAAAI3OQIAAAAEMzA1OAQAAAABMAcAAAAIOC84LzIwMTkIAAAACTMvMzEvMjAxOAkAAAABMF7K11E6HNcIR9zSjjoc1wggQ0lRLlRTRTo5NTMyLklR</t>
  </si>
  <si>
    <t>X1JEX0VYUF9GTi5GWTIwMTcBAAAAyFsNAAIAAAAFMTAzNzQBCAAAAAUAAAABMQEAAAAKMTg0OTAyNjcwNwMAAAACNzkCAAAABDMxNjgEAAAAATAHAAAACDgvOC8yMDE5CAAAAAkzLzMxLzIwMTcJAAAAATA7pktTOhzXCKoswo46HNcII0NJUS5UU0VDOjY1MDUuSVFfQVNTRVRfVFVSTlMuRlkyMDE3AQAAAPugiAACAAAACDEuNDEyMTYxAQgAAAAFAAAAATEBAAAACjE5NDkzNDg4OTYDAAAAAzE1NgIAAAAENDE3NwQAAAABMAcAAAAIOC84LzIwMTkIAAAACjEyLzMxLzIwMTcJAAAAATCgk4hKOhzXCDREMZA6HNcIKENJUS5ITFNFOk5FU1RFLklRX0NBU0hfQ09OVkVSU0lPTi5GWTIwMDkBAAAAEhA6AQIAAAAINDQuNTI0MTYBCAAAAAUAAAABMQEAAAAKMTQzNjEyMzg0MQMAAAACNTACAAAABDQxODQEAAAAATAHAAAACDgvOC8yMDE5CAAAAAoxMi8zMS8yMDA5CQAAAAEwTLzCSToc1wh9kT+QOhzXCBZDSVEuMC5JUV9ORVRfQ0hBTkdFLkZZBQAAAAAAAAAIAAAAFShJbnZhbGlkIFRpbWUgUGVyaW9kKSGfc0w6HNcIPDQekDoc1wgkQ0lRLlRTRTo5NTMxLklRX0NBU0hfSU5URVJFU1QuRlkyMDA4AQAAALpbDQACAAAABTEwMTk2AQgAAAAFAAAAATEBAAAACjEwNTg5MTQ5NzcDAAAAAjc5AgAAAAQzMDI4BAAAAAEwBwAAAAg4LzgvMjAxOQgAAAAJMy8zMS8yMDA4CQAAAAEwzpuUVDoc1wh90IGOOhzXCCVDSVEuVFNF</t>
  </si>
  <si>
    <t>Ojk1MzIuSVFfTkVUX1JFTlRBTF9FWFAuRlkyMDE1AQAAAMhbDQADAAAAAAAARElTOhzXCJi4rI46HNcII0NJUS5UU0U6OTUzMS5JUV9PVEhFUl9FUVVJVFkuRlkyMDEwAQAAALpbDQACAAAABTE0NTc1AQgAAAAFAAAAATEBAAAACjEzODI3NjM0NDgDAAAAAjc5AgAAAAQxMDI4BAAAAAEwBwAAAAg4LzgvMjAxOQgAAAAJMy8zMS8yMDEwCQAAAAEwzpuUVDoc1wgED16OOhzXCCBDSVEuVFNFOjk1MzMuSVFfSU5WRU5UT1JZLkZZMjAxMgEAAAD+ZQ0AAgAAAAUyMzE0NAEIAAAABQAAAAExAQAAAAoxNTU0OTUwNzA3AwAAAAI3OQIAAAAEMTA0MwQAAAABMAcAAAAIOC84LzIwMTkIAAAACTMvMzEvMjAxMgkAAAABMEyPQlA6HNcIZ747jzoc1wgoQ0lRLlRTRTo5NTMzLklRX0RFRl9UQVhfQVNTRVRTX0xULkZZMjAxMgEAAAD+ZQ0AAgAAAAUxNDE2MQEIAAAABQAAAAExAQAAAAoxNTU0OTUwNzA3AwAAAAI3OQIAAAAEMTAyNgQAAAABMAcAAAAIOC84LzIwMTkIAAAACTMvMzEvMjAxMgkAAAABMH7xRFA6HNcIup32jjoc1wgdQ0lRLlRTRTo5NTMxLklRX1JEX0VYUC5GWTIwMTkBAAAAulsNAAMAAAAAACmgVlQ6HNcIEoNzjjoc1wglQ0lRLlRTRTo5NTMzLklRX09USEVSX0NBX1NVUFBMLkZZMjAxMgEAAAD+ZQ0AAgAAAAQ0OTMxAQgAAAAFAAAAATEBAAAACjE1NTQ5NTA3MDcDAAAAAjc5AgAAAAQxMDU1BAAAAAEwBwAA</t>
  </si>
  <si>
    <t>AAg4LzgvMjAxOQgAAAAJMy8zMS8yMDEyCQAAAAEwTI9CUDoc1wjLDiuPOhzXCCdDSVEuSExTRTpORVNURS5JUV9ESUxVVF9FUFNfRVhDTC5GWTIwMTUBAAAAEhA6AQIAAAAIMC43MjY2OTkBCAAAAAUAAAABMQEAAAAKMTgzMTMxMjk4NwMAAAACNTACAAAAAzE0MgQAAAABMAcAAAAIOC84LzIwMTkIAAAACjEyLzMxLzIwMTUJAAAAATAhn3NMOhzXCBHcn486HNcIG0NJUS5OWVNFOlBTWC5JUV9HUFBFLkZZMjAxMQEAAAAkqqABAgAAAAUyMzE1NgEIAAAABQAAAAExAQAAAAoxNjU5NjA0MDQ3AwAAAAMxNjACAAAABDExNjkEAAAAATAHAAAACDgvOC8yMDE5CAAAAAoxMi8zMS8yMDExCQAAAAEwPhS9Tzoc1wgsXDmPOhzXCClDSVEuSExTRTpORVNURS5JUV9UT1RBTF9PVEhFUl9PUEVSLkZZMjAxMgEAAAASEDoBAgAAAAQxMjg2AQgAAAAFAAAAATEBAAAACjE2NjIyNjY5MzEDAAAAAjUwAgAAAAMzODAEAAAAATAHAAAACDgvOC8yMDE5CAAAAAoxMi8zMS8yMDEyCQAAAAEw5MKZTDoc1wjXeZ2POhzXCCFDSVEuSExTRTpORVNURS5JUV9CVl9TSEFSRS5GWTIwMTMBAAAAEhA6AQIAAAAIMy43ODY3MjEBCAAAAAUAAAABMQEAAAAKMTcyMjMwMTM1OQMAAAACNTACAAAABDQwMjAEAAAAATAHAAAACDgvOC8yMDE5CAAAAAoxMi8zMS8yMDEzCQAAAAEw5MKZTDoc1whMPqKPOhzXCCJDSVEuSExTRTpORVNURS5JUV9DQVNI</t>
  </si>
  <si>
    <t>X09QRVIuRlkyMDEzAQAAABIQOgECAAAAAzgzOQEIAAAABQAAAAExAQAAAAoxNzIyMzAxMzU5AwAAAAI1MAIAAAAEMjAwNgQAAAABMAcAAAAIOC84LzIwMTkIAAAACjEyLzMxLzIwMTMJAAAAATDkwplMOhzXCBxM8486HNcIKkNJUS5UU0U6ODE3NC5JUV9URVZfRUJJVERBLjIwMDAuMjAxNC8wMy8zMQEAAABAbg0AAgAAAAg2LjI3MjAzNgEHAAAABQAAAAExAQAAAAoxNjU5Mjg5Mzc3AwAAAAEwAgAAAAYxMDAwMzAEAAAAATAHAAAACTMvMzEvMjAxNAgAAAAJMy8zMS8yMDE0Y2/5ajoc1whDKXuQOhzXCCFDSVEuTllTRTpNUEMuSVFfT1RIRVJfT1BFUi5GWTIwMTQBAAAAGlsNBwIAAAADMzkwAQgAAAAFAAAAATEBAAAACjE4MjkyMTA2MTgDAAAAAzE2MAIAAAADMjYwBAAAAAEwBwAAAAg4LzgvMjAxOQgAAAAKMTIvMzEvMjAxNAkAAAABMCpstU06HNcITkGDjzoc1wgrQ0lRLlRTRTo5NTMzLklRX01JTk9SSVRZX0lOVEVSRVNUX0NGLkZZMjAwOAEAAAD+ZQ0AAwAAAAAATI9CUDoc1wiWtcuOOhzXCB9DSVEuVFNFQzo2NTA1LklRX1pfU0NPUkUuRlkyMDE2AQAAAPugiAACAAAACDYuNTgzNjg5AQgAAAAFAAAAATEBAAAACjE4NzkxNDY1NzkDAAAAAzE1NgIAAAAGMTAwMTIzBAAAAAEwBwAAAAg4LzgvMjAxOQgAAAAKMTIvMzEvMjAxNgkAAAABMKCTiEo6HNcIIr0nkDoc1wgZQ0lRLk5ZU0U6UFNYLklRX0dXLkZZ</t>
  </si>
  <si>
    <t>MjAxNAEAAAAkqqABAgAAAAQzMjc0AQgAAAAFAAAAATEBAAAACjE4MjgxNjgwMTMDAAAAAzE2MAIAAAAEMTE3MQQAAAABMAcAAAAIOC84LzIwMTkIAAAACjEyLzMxLzIwMTQJAAAAATATSwpPOhzXCANuTI86HNcIIENJUS5UU0U6OTUzMS5JUV9PVEhFUl9SRVYuRlkyMDA5AQAAALpbDQADAAAAAADOm5RUOhzXCNUdkI46HNcIKUNJUS5UU0U6OTUwMy5JUV9BU1NFVF9XUklURURPV05fQ0YuRlkyMDE2AQAAAOZUDQADAAAAAABeytdROhzXCKgp4Y46HNcIKENJUS5UU0U6ODE3NC5JUV9ERUZfVEFYX0FTU0VUU19MVC5GWTIwMDkBAAAAQG4NAAIAAAAENDEwNwEIAAAABQAAAAExAQAAAAoxMzgxNjc3NDQ1AwAAAAI3OQIAAAAEMTAyNgQAAAABMAcAAAAIOC84LzIwMTkIAAAACTMvMzEvMjAwOQkAAAABMMSZYVU6HNcIsjhGjjoc1wglQ0lRLk5ZU0U6UFNYLklRX0xUX0RFQlRfRVFVSVRZLkZZMjAxNQEAAAAkqqABAgAAAAczNi45NDEyAQgAAAAFAAAAATEBAAAACjE4NzU2OTkyOTADAAAAAzE2MAIAAAAENDA4NQQAAAABMAcAAAAIOC84LzIwMTkIAAAACjEyLzMxLzIwMTUJAAAAATAyzKJKOhzXCDssXJA6HNcIJ0NJUS5UU0U6OTUwMy5JUV9DQVNIX09QRVIuRlkyMDE1Li4uLkpQWQEAAADmVA0AAgAAAAY0NDc2NjYBCAAAAAUAAAABMQEAAAAKMTc0NTkxNjYwMgMAAAACNzkCAAAABDIwMDYEAAAAATAHAAAACDgv</t>
  </si>
  <si>
    <t>OC8yMDE5CAAAAAkzLzMxLzIwMTUJAAAAATAg/2BJOhzXCLjzQZA6HNcIJENJUS5UU0U6OTUzMi5JUV9DVVJSRU5DWV9HQUlOLkZZMjAxMwEAAADIWw0AAwAAAAAAutijUzoc1whhXGyOOhzXCCZDSVEuVFNFOjk1MzEuSVFfRklMSU5HX0NVUlJFTkNZLkZZMjAxMQEAAAC6Ww0AAwAAAANKUFkAzpuUVDoc1wjZI1KOOhzXCCJDSVEuVFNFOjk1MzIuSVFfQVNTRVRfVFVSTlMuRlkyMDE5AQAAAMhbDQACAAAACDAuNjk3MjczAQgAAAAFAAAAATEBAAAACjE5Njk0NDcyODcDAAAAAjc5AgAAAAQ0MTc3BAAAAAEwBwAAAAg4LzgvMjAxOQgAAAAJMy8zMS8yMDE5CQAAAAEwsWaMSzoc1wjeWiWQOhzXCCJDSVEuVFNFOjk1MzIuSVFfTEVWRVJFRF9GQ0YuRlkyMDEwAQAAAMhbDQACAAAABjEwNjMyMAEIAAAABQAAAAExAQAAAAoxMzg2NjAwOTk4AwAAAAI3OQIAAAAENDQyMgQAAAABMAcAAAAIOC84LzIwMTkIAAAACTMvMzEvMjAxMAkAAAABMLrYo1M6HNcI1R2Qjjoc1wgkQ0lRLlRTRTo5NTAzLklRX0NBU0hfSU5URVJFU1QuRlkyMDA5AQAAAOZUDQACAAAABTU1MzYwAQgAAAAFAAAAATEBAAAACjEzODI2NjEwODADAAAAAjc5AgAAAAQzMDI4BAAAAAEwBwAAAAg4LzgvMjAxOQgAAAAJMy8zMS8yMDA5CQAAAAEwnZotUjoc1wiBPtWOOhzXCCpDSVEuVFNFOjk1MDIuSVFfQ1VSUkVOVF9QT1JUX0xFQVNFUy5GWTIwMDkB</t>
  </si>
  <si>
    <t>AAAA7lYNAAMAAAAAANmdQVE6HNcIQtYQjzoc1wggQ0lRLk5ZU0U6UFNYLklRX0NIQU5HRV9BUi5GWTIwMTMBAAAAJKqgAQIAAAADNDgxAQgAAAAFAAAAATEBAAAACjE3NzcxNjg0ODADAAAAAzE2MAIAAAAEMjAxOAQAAAABMAcAAAAIOC84LzIwMTkIAAAACjEyLzMxLzIwMTMJAAAAATBhdr9POhzXCD7QTo86HNcIH0NJUS5OWVNFOlZMTy5JUV9UT1RBTF9DTC5GWTIwMTMBAAAAf8EEAAIAAAAFMTMxMjMBCAAAAAUAAAABMQEAAAAKMTc3Nzk0MTk1NQMAAAADMTYwAgAAAAQxMDA5BAAAAAEwBwAAAAg4LzgvMjAxOQgAAAAKMTIvMzEvMjAxMwkAAAABMKuh7k06HNcIBGiKjzoc1wgfQ0lRLk5ZU0U6VkxPLklRX0RBX1NVUFBMLkZZMjAxMQEAAAB/wQQAAgAAAAQxNTM0AQgAAAAFAAAAATEBAAAACjE2NjA3OTU1MzMDAAAAAzE2MAIAAAACNDEEAAAAATAHAAAACDgvOC8yMDE5CAAAAAoxMi8zMS8yMDExCQAAAAEwq6HuTToc1wh3L3CPOhzXCCBDSVEuSExTRTpORVNURS5JUV9XSVBfSU5WLkZZMjAwNwEAAAASEDoBAgAAAAMxNzkBCAAAAAUAAAABMQEAAAAJODEyNDY1MzQ5AwAAAAI1MAIAAAAEMzIxOQQAAAABMAcAAAAIOC84LzIwMTkIAAAACjEyLzMxLzIwMDcJAAAAATBAfvtMOhzXCGG1mI86HNcIIkNJUS5UU0U6OTUwMS5JUV9DQVNIX0lOVkVTVC5GWTIwMTcBAAAAQ1gNAAIAAAAHLTQ3ODQ3MQEIAAAABQAA</t>
  </si>
  <si>
    <t>AAExAQAAAAoxODQ4ODc5NTk5AwAAAAI3OQIAAAAEMjAwNQQAAAABMAcAAAAIOC84LzIwMTkIAAAACTMvMzEvMjAxNwkAAAABMBtcUVI6HNcIAAmcjjoc1wgcQ0lRLlRTRUM6NjUwNS5JUV9OUFBFLkZZMjAwOAEAAAD7oIgAAgAAAAoyNTU2NTEuOTc2AQgAAAAFAAAAATEBAAAACjEzODk1NzY3NjQDAAAAAzE1NgIAAAAEMTAwNAQAAAABMAcAAAAIOC84LzIwMTkIAAAACjEyLzMxLzIwMDgJAAAAATC5jMdOOhzXCKQjH486HNcILUNJUS5UU0U6OTUzMS5JUV9DQVNIX0NPTlZFUlNJT04uRlkyMDE2Li4uLkpQWQEAAAC6Ww0AAgAAAAk0MS44NDg4MDYBCAAAAAUAAAABMQEAAAAKMTc5ODg5NTAxNgMAAAACNzkCAAAABDQxODQEAAAAATAHAAAACDgvOC8yMDE5CAAAAAkzLzMxLzIwMTYJAAAAATAg/2BJOhzXCN7eTZA6HNcIJENJUS5UU0U6ODE3NC5JUV9TQUxFX0lOVEFOX0NGLkZZMjAxMAEAAABAbg0AAwAAAAAAxJlhVToc1wheX02OOhzXCCJDSVEuVFNFOjgxNzQuSVFfTEVWRVJFRF9GQ0YuRlkyMDExAQAAAEBuDQACAAAACDM1NjguNjI1AQgAAAAFAAAAATEBAAAACjE0NjQyNjc1NzYDAAAAAjc5AgAAAAQ0NDIyBAAAAAEwBwAAAAg4LzgvMjAxOQgAAAAJMy8zMS8yMDExCQAAAAEwxJlhVToc1whK6FaOOhzXCCVDSVEuVFNFOjgxNzQuSVFfTFRfREVCVF9FUVVJVFkuRlkyMDE1AQAAAEBuDQACAAAACDEwMS41</t>
  </si>
  <si>
    <t>Mjk5AQgAAAAFAAAAATEBAAAACjE3NDUyMTQyNTYDAAAAAjc5AgAAAAQ0MDg1BAAAAAEwBwAAAAg4LzgvMjAxOQgAAAAJMy8zMS8yMDE1CQAAAAEw7MiOSzoc1wjbhe6POhzXCCVDSVEuVFNFQzo2NTA1LklRX0NVUlJFTlRfUkFUSU8uRlkyMDE3AQAAAPugiAACAAAACDQuMDg3OTk3AQgAAAAFAAAAATEBAAAACjE5NDkzNDg4OTYDAAAAAzE1NgIAAAAENDAzMAQAAAABMAcAAAAIOC84LzIwMTkIAAAACjEyLzMxLzIwMTcJAAAAATCgk4hKOhzXCJEINpA6HNcIKUNJUS5OWVNFOlBTWC5JUV9ERUJUX0VRVUlWX05FVF9QQk8uRlkyMDA5AQAAACSqoAECAAAAAzEwOQEIAAAABQAAAAExAQAAAAoxNTM5NTcwMjMzAwAAAAMxNjACAAAABTIxNjc5BAAAAAEwBwAAAAg4LzgvMjAxOQgAAAAKMTIvMzEvMjAwOQkAAAABMD4UvU86HNcIU0dFjzoc1wgfQ0lRLlRTRTo5NTAxLklRX0JWX1NIQVJFLkZZMjAxOQEAAABDWA0AAgAAAAsxODAzLjM4MDc5NwEIAAAABQAAAAExAQAAAAoxOTcwMDUxNDA5AwAAAAI3OQIAAAAENDAyMAQAAAABMAcAAAAIOC84LzIwMTkIAAAACTMvMzEvMjAxOQkAAAABMBtcUVI6HNcI0xqvjjoc1wggQ0lRLlRTRTo4MTc0LklRX0NBU0hfT1BFUi5GWTIwMTUBAAAAQG4NAAIAAAAFMTc2OTkBCAAAAAUAAAABMQEAAAAKMTc0NTIxNDI1NgMAAAACNzkCAAAABDIwMDYEAAAAATAHAAAACDgvOC8yMDE5</t>
  </si>
  <si>
    <t>CAAAAAkzLzMxLzIwMTUJAAAAATDdqMZUOhzXCIpKWY46HNcIIUNJUS5UU0U6OTUzMy5JUV9FQklUREFfSU5ULkZZMjAxMwEAAAD+ZQ0AAgAAAAkyOC45NDM4OTIBCAAAAAUAAAABMQEAAAAKMTYyNTQ1NzYwOAMAAAACNzkCAAAABDQxOTAEAAAAATAHAAAACDgvOC8yMDE5CAAAAAkzLzMxLzIwMTMJAAAAATD8aaBKOhzXCPzRG5A6HNcIGkNJUS5OWVNFOlZMTy5JUV9DSVAuRlkyMDE2AQAAAH/BBAACAAAAAzczMAEIAAAABQAAAAExAQAAAAoxOTQ3NzQ2MTI2AwAAAAMxNjACAAAABDMwMzMEAAAAATAHAAAACDgvOC8yMDE5CAAAAAoxMi8zMS8yMDE2CQAAAAEwTVqiTToc1wgU34CPOhzXCCBDSVEuVFNFOjk1MDMuSVFfUkRfRVhQX0ZOLkZZMjAxMwEAAADmVA0AAgAAAAUxNjgzOQEIAAAABQAAAAExAQAAAAoxNjI1OTc1MTgzAwAAAAI3OQIAAAAEMzE2OAQAAAABMAcAAAAIOC84LzIwMTkIAAAACTMvMzEvMjAxMwkAAAABMJ2aLVI6HNcIpiYAjzoc1wgoQ0lRLlRTRTo5NTMzLklRX1RPVEFMX0RFQlRfRUJJVERBLkZZMjAxOAEAAAD+ZQ0AAgAAAAgxLjgxNjI2OAEIAAAABQAAAAExAQAAAAoxODk0ODMyNDMxAwAAAAI3OQIAAAAENDE5MgQAAAABMAcAAAAIOC84LzIwMTkIAAAACTMvMzEvMjAxOAkAAAABMPxpoEo6HNcI/NEbkDoc1wgoQ0lRLlRTRTo5NTAzLklRX1BST1ZfQkFEX0RFQlRTX0NGLkZZMjAwOAEA</t>
  </si>
  <si>
    <t>AADmVA0AAwAAAAAAnZotUjoc1wjji+OOOhzXCC5DSVEuVFNFOjk1MDEuSVFfVE9UQUxfTElBQl9UT1RBTF9BU1NFVFMuRlkyMDEwAQAAAENYDQACAAAABzgwLjk0MTUBCAAAAAUAAAABMQEAAAAKMTQwNTYwOTYwOQMAAAACNzkCAAAABDQxODgEAAAAATAHAAAACDgvOC8yMDE5CAAAAAkzLzMxLzIwMTAJAAAAATCxZoxLOhzXCLj7A5A6HNcIJENJUS5ITFNFOk5FU1RFLklRX1FVSUNLX1JBVElPLkZZMjAwOQEAAAASEDoBAgAAAAgwLjU2OTA2OAEIAAAABQAAAAExAQAAAAoxNDM2MTIzODQxAwAAAAI1MAIAAAAENDEyMQQAAAABMAcAAAAIOC84LzIwMTkIAAAACjEyLzMxLzIwMDkJAAAAATBMvMJJOhzXCKR8S5A6HNcIIUNJUS5UU0U6OTUzMy5JUV9DQVNIX0ZJTkFOLkZZMjAxNQEAAAD+ZQ0AAgAAAAYtMjAxNTYBCAAAAAUAAAABMQEAAAAKMTc0NDk0NjM1NAMAAAACNzkCAAAABDIwMDQEAAAAATAHAAAACDgvOC8yMDE5CAAAAAkzLzMxLzIwMTUJAAAAATDVRBVQOhzXCBroI486HNcIGUNJUS5UU0U6ODE3NC5JUV9HUC5GWTIwMTUBAAAAQG4NAAIAAAAFNDkzOTkBCAAAAAUAAAABMQEAAAAKMTc0NTIxNDI1NgMAAAACNzkCAAAAAjEwBAAAAAEwBwAAAAg4LzgvMjAxOQgAAAAJMy8zMS8yMDE1CQAAAAEw3ajGVDoc1wgUhlSOOhzXCCBDSVEuVFNFOjk1MzIuSVFfUkRfRVhQX0ZOLkZZMjAxMQEAAADIWw0AAgAA</t>
  </si>
  <si>
    <t>AAUxMDkxOAEIAAAABQAAAAExAQAAAAoxNDYyNzEyNTk3AwAAAAI3OQIAAAAEMzE2OAQAAAABMAcAAAAIOC84LzIwMTkIAAAACTMvMzEvMjAxMQkAAAABMLrYo1M6HNcIYVxsjjoc1wgmQ0lRLlRTRTo5NTAzLklRX0VGRkVDVF9UQVhfUkFURS5GWTIwMTgBAAAA5lQNAAIAAAAHMjkuMjYwMwEIAAAABQAAAAExAQAAAAoxODk1MDAyMzAyAwAAAAI3OQIAAAAENDM3NgQAAAABMAcAAAAIOC84LzIwMTkIAAAACTMvMzEvMjAxOAkAAAABMF7K11E6HNcIqCnhjjoc1wglQ0lRLk5ZU0U6VkxPLklRX0dBSU5fQVNTRVRTX0NGLkZZMjAxMAEAAAB/wQQAAwAAAAAAq6HuTToc1wgW4mGPOhzXCCVDSVEuVFNFOjk1MzIuSVFfTFRfREVCVF9SRVBBSUQuRlkyMDEzAQAAAMhbDQACAAAABi0zNzM0OAEIAAAABQAAAAExAQAAAAoxNjI1NDU3NzM3AwAAAAI3OQIAAAAEMjAzNgQAAAABMAcAAAAIOC84LzIwMTkIAAAACTMvMzEvMjAxMwkAAAABMLrYo1M6HNcImbLqjjoc1wgpQ0lRLk5ZU0U6VkxPLklRX0lOVkVTVF9TRUNVUklUWV9DRi5GWTIwMTUBAAAAf8EEAAIAAAAELTE0MQEIAAAABQAAAAExAQAAAAoxODc2NzM0ODA1AwAAAAMxNjACAAAABDIwMjcEAAAAATAHAAAACDgvOC8yMDE5CAAAAAoxMi8zMS8yMDE1CQAAAAEwTVqiTToc1wjv9lWPOhzXCBtDSVEuTllTRTpNUEMuSVFfRUJJVC5GWTIwMTIBAAAAGlsNBwIAAAAE</t>
  </si>
  <si>
    <t>NTEzMgEIAAAABQAAAAExAQAAAAoxNzIxMTcwOTY1AwAAAAMxNjACAAAAAzQwMAQAAAABMAcAAAAIOC84LzIwMTkIAAAACjEyLzMxLzIwMTIJAAAAATDqCbNNOhzXCOvwk486HNcIIkNJUS5UU0U6OTUzMS5JUV9RVUlDS19SQVRJTy5GWTIwMTMBAAAAulsNAAIAAAAIMS4xODM2MjMBCAAAAAUAAAABMQEAAAAKMTYyNTQ1NzUzMgMAAAACNzkCAAAABDQxMjEEAAAAATAHAAAACDgvOC8yMDE5CAAAAAkzLzMxLzIwMTMJAAAAATB2BIpLOhzXCL5y+o86HNcIL0NJUS5OWVNFOlZMTy5JUV9PVEhFUl9OT05fT1BFUl9FWFBfU1VQUEwuRlkyMDE0AQAAAH/BBAACAAAAAjQ3AQgAAAAFAAAAATEBAAAACjE4MjkxMzQyNzQDAAAAAzE2MAIAAAACODUEAAAAATAHAAAACDgvOC8yMDE5CAAAAAoxMi8zMS8yMDE0CQAAAAEwq6HuTToc1wjGCGmPOhzXCCtDSVEuVFNFOjk1MzMuSVFfTUlOT1JJVFlfSU5URVJFU1RfQ0YuRlkyMDE3AQAAAP5lDQADAAAAAAALpxdQOhzXCCxcOY86HNcIIUNJUS5UU0U6OTUwMS5JUV9TR0FfTUFSR0lOLkZZMjAxNQEAAABDWA0AAwAAAAAA4ekGSzoc1wikhA2QOhzXCB9DSVEuVFNFQzo2NTA1LklRX1pfU0NPUkUuRlkyMDA5AQAAAPugiAACAAAABzQuMjA0MjgBCAAAAAUAAAABMQEAAAAKMTQ0MTMyNDc4NgMAAAADMTU2AgAAAAYxMDAxMjMEAAAAATAHAAAACDgvOC8yMDE5CAAAAAoxMi8zMS8y</t>
  </si>
  <si>
    <t>MDA5CQAAAAEwMsyiSjoc1wjpXQaQOhzXCCVDSVEuVFNFOjk1MDMuSVFfREFZU19TQUxFU19PVVQuRlkyMDE3AQAAAOZUDQACAAAACDI3LjMzNjMxAQgAAAAFAAAAATEBAAAACjE4NDg4Nzk2NjgDAAAAAjc5AgAAAAQ0MDQyBAAAAAEwBwAAAAg4LzgvMjAxOQgAAAAJMy8zMS8yMDE3CQAAAAEw4ekGSzoc1wi+cvqPOhzXCCdDSVEuVFNFOjk1MzIuSVFfVE9UQUxfUkVWLkZZMjAxMS4uLi5KUFkBAAAAyFsNAAIAAAAHMTE4NzE0MgEIAAAABQAAAAExAQAAAAoxNDYyNzEyNTk3AwAAAAI3OQIAAAACMjgEAAAAATAHAAAACDgvOC8yMDE5CAAAAAkzLzMxLzIwMTEJAAAAATBMvMJJOhzXCAXKWZA6HNcIMUNJUS5OWVNFOlBTWC5JUV9DSEFOR0VfTkVUX1dPUktJTkdfQ0FQSVRBTC5GWTIwMTQBAAAAJKqgAQIAAAADMzAzAQgAAAAFAAAAATEBAAAACjE4MjgxNjgwMTMDAAAAAzE2MAIAAAAENDQyMQQAAAABMAcAAAAIOC84LzIwMTkIAAAACjEyLzMxLzIwMTQJAAAAATATSwpPOhzXCC5fGo86HNcIIUNJUS5UU0U6ODE3NC5JUV9JTkNfRVFVSVRZLkZZMjAxNgEAAABAbg0AAgAAAAQtMzgyAQgAAAAFAAAAATEBAAAACjE3OTg4OTQ4ODEDAAAAAjc5AgAAAAI0NwQAAAABMAcAAAAIOC84LzIwMTkIAAAACTMvMzEvMjAxNgkAAAABMN2oxlQ6HNcIZxdokDoc1wglQ0lRLk5ZU0U6TVBDLklRX0dBSU5fSU5WRVNUX0NGLkZZ</t>
  </si>
  <si>
    <t>MjAwOAEAAAAaWw0HAwAAAAAA6gmzTToc1wh1LI+POhzXCBxDSVEuSExTRTpORVNURS5JUV9DSVAuRlkyMDE4AQAAABIQOgECAAAAAzE1NAEIAAAABQAAAAExAQAAAAoxOTQ4NTIzMTMxAwAAAAI1MAIAAAAEMzAzMwQAAAABMAcAAAAIOC84LzIwMTkIAAAACjEyLzMxLzIwMTgJAAAAATAhn3NMOhzXCJoUuo86HNcIJENJUS5ITFNFOk5FU1RFLklRX1NBTEVfUFBFX0NGLkZZMjAwOAEAAAASEDoBAgAAAAE5AQgAAAAFAAAAATEBAAAACjEzNDIyMTU3NTIDAAAAAjUwAgAAAAQyMDQyBAAAAAEwBwAAAAg4LzgvMjAxOQgAAAAKMTIvMzEvMjAwOAkAAAABMENil0w6HNcI1Ha8jzoc1wgoQ0lRLlRTRTo5NTMzLklRX1BST1ZfQkFEX0RFQlRTX0NGLkZZMjAwOAEAAAD+ZQ0AAwAAAAAATI9CUDoc1wiWtcuOOhzXCCpDSVEuVFNFOjk1MzMuSVFfVEVWX0VCSVREQS4yMDAwLjIwMTEvMDMvMzEBAAAA/mUNAAIAAAAINS43NDExNTQBBwAAAAUAAAABMQEAAAAKMTQyOTkyNzUzOAMAAAABMAIAAAAGMTAwMDMwBAAAAAEwBwAAAAkzLzMxLzIwMTEIAAAACTMvMzEvMjAxMZnR+2o6HNcIeYt9kDoc1wgeQ0lRLlRTRTo5NTAyLklRX1JBV19JTlYuRlkyMDA4AQAAAO5WDQACAAAABTg4MDg3AQgAAAAFAAAAATEBAAAACjEwNTg5MTQ5ODUDAAAAAjc5AgAAAAQzMTcxBAAAAAEwBwAAAAg4LzgvMjAxOQgAAAAJMy8zMS8yMDA4CQAA</t>
  </si>
  <si>
    <t>AAEw2Z1BUToc1wjPFO2OOhzXCCpDSVEuVFNFOjk1MzEuSVFfT1RIRVJfVU5VU1VBTF9TVVBQTC5GWTIwMTABAAAAulsNAAMAAAAAAM6blFQ6HNcIxaxbjjoc1wgjQ0lRLlRTRTo5NTMxLklRX1RPVEFMX1JFQ0VJVi5GWTIwMTIBAAAAulsNAAIAAAAGMjM5MDcxAQgAAAAFAAAAATEBAAAACjE1NTYyMDA0OTcDAAAAAjc5AgAAAAQxMDAxBAAAAAEwBwAAAAg4LzgvMjAxOQgAAAAJMy8zMS8yMDEyCQAAAAEwzpuUVDoc1wheX02OOhzXCBlDSVEuVFNFOjk1MDIuSVFfQVIuRlkyMDEzAQAAAO5WDQACAAAABjE5ODAwMgEIAAAABQAAAAExAQAAAAoxNjI1NDU3NjU0AwAAAAI3OQIAAAAEMTAyMQQAAAABMAcAAAAIOC84LzIwMTkIAAAACTMvMzEvMjAxMwkAAAABMA8ARFE6HNcINmuejjoc1wgeQ0lRLlRTRTo4MTc0LklRX1dJUF9JTlYuRlkyMDE2AQAAAEBuDQACAAAAAjc2AQgAAAAFAAAAATEBAAAACjE3OTg4OTQ4ODEDAAAAAjc5AgAAAAQzMjE5BAAAAAEwBwAAAAg4LzgvMjAxOQgAAAAJMy8zMS8yMDE2CQAAAAEwEwvJVDoc1wjrl2eOOhzXCCRDSVEuVFNFOjk1MDMuSVFfRUJJVERBLkZZMjAxMS4uLi5KUFkBAAAA5lQNAAIAAAAGNzM2ODM3AQgAAAAFAAAAATEBAAAACjE0NjE2ODAyNDQDAAAAAjc5AgAAAAQ0MDUxBAAAAAEwBwAAAAg4LzgvMjAxOQgAAAAJMy8zMS8yMDExCQAAAAEwTLzCSToc1wguuEaQOhzX</t>
  </si>
  <si>
    <t>CCZDSVEuVFNFOjk1MDEuSVFfRUZGRUNUX1RBWF9SQVRFLkZZMjAxOAEAAABDWA0AAgAAAAYyLjkxMzgBCAAAAAUAAAABMQEAAAAKMTg5NTAwMjQ5MgMAAAACNzkCAAAABDQzNzYEAAAAATAHAAAACDgvOC8yMDE5CAAAAAkzLzMxLzIwMTgJAAAAATAbXFFSOhzXCM8U7Y46HNcIHUNJUS5UU0U6ODE3NC5JUV9SRF9FWFAuRlkyMDEwAQAAAEBuDQADAAAAAADEmWFVOhzXCNMar446HNcIKENJUS5UU0U6OTUwMi5JUV9DVVJSRU5UX1BPUlRfREVCVC5GWTIwMDgBAAAA7lYNAAIAAAAGMjM1ODM5AQgAAAAFAAAAATEBAAAACjEwNTg5MTQ5ODUDAAAAAjc5AgAAAAQxMjk3BAAAAAEwBwAAAAg4LzgvMjAxOQgAAAAJMy8zMS8yMDA4CQAAAAEwXsrXUToc1wiWtcuOOhzXCB9DSVEuTllTRTpWTE8uSVFfVE9UQUxfQ0wuRlkyMDE1AQAAAH/BBAACAAAABDY5OTQBCAAAAAUAAAABMQEAAAAKMTg3NjczNDgwNQMAAAADMTYwAgAAAAQxMDA5BAAAAAEwBwAAAAg4LzgvMjAxOQgAAAAKMTIvMzEvMjAxNQkAAAABME1aok06HNcI6/CTjzoc1wgpQ0lRLlRTRTo5NTMzLklRX0RFQlRfRVFVSVZfTkVUX1BCTy5GWTIwMTABAAAA/mUNAAMAAAAAAEyPQlA6HNcItpc0jzoc1wgbQ0lRLlRTRTo5NTMzLklRX0FQSUMuRlkyMDEyAQAAAP5lDQACAAAABDgzODcBCAAAAAUAAAABMQEAAAAKMTU1NDk1MDcwNwMAAAACNzkCAAAABDEwODQE</t>
  </si>
  <si>
    <t>AAAAATAHAAAACDgvOC8yMDE5CAAAAAkzLzMxLzIwMTIJAAAAATB+8URQOhzXCBzrBI86HNcIM0NJUS5UU0U6OTUwMy5JUV9DSEFOR0VfT1RIRVJfTkVUX09QRVJfQVNTRVRTLkZZMjAxNAEAAADmVA0AAgAAAAU5NzI5MQEIAAAABQAAAAExAQAAAAoxNjg2NjM3NzE3AwAAAAI3OQIAAAAEMjA0NQQAAAABMAcAAAAIOC84LzIwMTkIAAAACTMvMzEvMjAxNAkAAAABMF7K11E6HNcIaMfejjoc1wglQ0lRLlRTRTo4MTc0LklRX0JBU0lDX0VQU19JTkNMLkZZMjAxNQEAAABAbg0AAgAAAAoxNDguMjYzMzc2AQgAAAAFAAAAATEBAAAACjE3NDUyMTQyNTYDAAAAAjc5AgAAAAE5BAAAAAEwBwAAAAg4LzgvMjAxOQgAAAAJMy8zMS8yMDE1CQAAAAEw3ajGVDoc1wgo/UqOOhzXCCFDSVEuVFNFOjk1MzIuSVFfRUFSTklOR19DTy5GWTIwMTkBAAAAyFsNAAIAAAAFMzY1NDIBCAAAAAUAAAABMQEAAAAKMTk2OTQ0NzI4NwMAAAACNzkCAAAAATcEAAAAATAHAAAACDgvOC8yMDE5CAAAAAkzLzMxLzIwMTkJAAAAATA7pktTOhzXCNcgcY46HNcIIENJUS5UU0U6OTUwMy5JUV9TVF9JTlZFU1QuRlkyMDE0AQAAAOZUDQACAAAABjIzNDI5NAEIAAAABQAAAAExAQAAAAoxNjg2NjM3NzE3AwAAAAI3OQIAAAAEMTA2OQQAAAABMAcAAAAIOC84LzIwMTkIAAAACTMvMzEvMjAxNAkAAAABMNj8L1I6HNcIHOsEjzoc1wggQ0lRLlRTRTo5</t>
  </si>
  <si>
    <t>NTAyLklRX09USEVSX1JFVi5GWTIwMTYBAAAA7lYNAAIAAAABMQEIAAAABQAAAAExAQAAAAoxNzk4ODk1MDAxAwAAAAI3OQIAAAADMzU3BAAAAAEwBwAAAAg4LzgvMjAxOQgAAAAJMy8zMS8yMDE2CQAAAAEwQfTyUDoc1wi6nfaOOhzXCDBDSVEuSExTRTpORVNURS5JUV9PVEhFUl9GSU5BTkNFX0FDVF9TVVBQTC5GWTIwMDgBAAAAEhA6AQIAAAACLTEBCAAAAAUAAAABMQEAAAAKMTM0MjIxNTc1MgMAAAACNTACAAAABDIwNTAEAAAAATAHAAAACDgvOC8yMDE5CAAAAAoxMi8zMS8yMDA4CQAAAAEwQ2KXTDoc1whMPqKPOhzXCCVDSVEuVFNFOjk1MDEuSVFfU1BFQ0lBTF9ESVZfQ0YuRlkyMDE2AQAAAENYDQADAAAAAADb+U5SOhzXCJi4rI46HNcIJkNJUS5UU0U6ODE3NC5JUV9ORVRfREVCVF9JU1NVRUQuRlkyMDE2AQAAAEBuDQACAAAABS05ODU3AQgAAAAFAAAAATEBAAAACjE3OTg4OTQ4ODEDAAAAAjc5AgAAAAQyMDAzBAAAAAEwBwAAAAg4LzgvMjAxOQgAAAAJMy8zMS8yMDE2CQAAAAEwEwvJVDoc1wiuMoSOOhzXCB9DSVEuVFNFOjgxNzQuSVFfT1BFUl9JTkMuRlkyMDAzAQAAAEBuDQACAAAABDUxOTYBCAAAAAUAAAABMQEAAAAKMTQyMTg1MDE1OQMAAAACNzkCAAAAAjIxBAAAAAEwBwAAAAg4LzgvMjAxOQgAAAAJMy8zMS8yMDAzCQAAAAEwIP9gSToc1wj4VUSQOhzXCC1DSVEuTllTRTpWTE8uSVFfT1RI</t>
  </si>
  <si>
    <t>RVJfSU5WRVNUX0FDVF9TVVBQTC5GWTIwMTABAAAAf8EEAAIAAAADMjU1AQgAAAAFAAAAATEBAAAACjE1ODkzNzg2NTMDAAAAAzE2MAIAAAAEMjA1MQQAAAABMAcAAAAIOC84LzIwMTkIAAAACjEyLzMxLzIwMTAJAAAAATCroe5NOhzXCLKRco86HNcIKENJUS5UU0U6OTUwMi5JUV9DVVJSRU5UX1BPUlRfREVCVC5GWTIwMTYBAAAA7lYNAAIAAAAGMzYxMzA5AQgAAAAFAAAAATEBAAAACjE3OTg4OTUwMDEDAAAAAjc5AgAAAAQxMjk3BAAAAAEwBwAAAAg4LzgvMjAxOQgAAAAJMy8zMS8yMDE2CQAAAAEwQfTyUDoc1wj1//iOOhzXCCVDSVEuTllTRTpNUEMuSVFfU1RfREVCVF9SRVBBSUQuRlkyMDA4AQAAABpbDQcDAAAAAADqCbNNOhzXCBbiYY86HNcIIUNJUS5OWVNFOlBTWC5JUV9ORVRfQ0hBTkdFLkZZMjAxMAEAAAAkqqABAwAAAAAAPhS9Tzoc1wi0lFOPOhzXCCZDSVEuVFNFOjk1MDMuSVFfREVGX1RBWF9MSUFCX0xULkZZMjAxNAEAAADmVA0AAgAAAAMyMjUBCAAAAAUAAAABMQEAAAAKMTY4NjYzNzcxNwMAAAACNzkCAAAABDEwMjcEAAAAATAHAAAACDgvOC8yMDE5CAAAAAkzLzMxLzIwMTQJAAAAATDY/C9SOhzXCEfc0o46HNcIG0NJUS5OWVNFOlBTWC5JUV9MQU5ELkZZMjAxNgEAAAAkqqABAwAAAAAAE0sKTzoc1wh4OBOPOhzXCB5DSVEuVFNFOjk1MzIuSVFfUkFXX0lOVi5GWTIwMDkBAAAAyFsNAAIA</t>
  </si>
  <si>
    <t>AAAFNTQxNjUBCAAAAAUAAAABMQEAAAAKMTM4NjYwMDQ3NQMAAAACNzkCAAAABDMxNzEEAAAAATAHAAAACDgvOC8yMDE5CAAAAAkzLzMxLzIwMDkJAAAAATC62KNTOhzXCBKDc446HNcII0NJUS5UU0U6OTUwMS5JUV9PVEhFUl9FUVVJVFkuRlkyMDExAQAAAENYDQACAAAABi03MjE4NgEIAAAABQAAAAExAQAAAAoxNDYxNjgwMTc2AwAAAAI3OQIAAAAEMTAyOAQAAAABMAcAAAAIOC84LzIwMTkIAAAACTMvMzEvMjAxMQkAAAABMMjeZVM6HNcI+QW7jjoc1wggQ0lRLk5ZU0U6UFNYLklRX1RPVEFMX1JFVi5GWTIwMTUBAAAAJKqgAQIAAAAFODUyMjgBCAAAAAUAAAABMQEAAAAKMTg3NTY5OTI5MAMAAAADMTYwAgAAAAIyOAQAAAABMAcAAAAIOC84LzIwMTkIAAAACjEyLzMxLzIwMTUJAAAAATATSwpPOhzXCG7BHI86HNcIGUNJUS5UU0U6OTUwMS5JUV9ETy5GWTIwMTcBAAAAQ1gNAAMAAAAAANv5TlI6HNcImLisjjoc1wgsQ0lRLkhMU0U6TkVTVEUuSVFfQ1VSUkVOVF9QT1JUX0xFQVNFUy5GWTIwMTYBAAAAEhA6AQIAAAABMwEIAAAABQAAAAExAQAAAAoxODc3ODgyMTk5AwAAAAI1MAIAAAAEMTA5MAQAAAABMAcAAAAIOC84LzIwMTkIAAAACjEyLzMxLzIwMTYJAAAAATAhn3NMOhzXCEw+oo86HNcIJ0NJUS5UU0VDOjY1MDUuSVFfSU5WRU5UT1JZX1RVUk5TLkZZMjAxNQEAAAD7oIgAAgAAAAg4LjY1ODU5NwEI</t>
  </si>
  <si>
    <t>AAAABQAAAAExAQAAAAoxODMyNzkyNjYxAwAAAAMxNTYCAAAABDQwODIEAAAAATAHAAAACDgvOC8yMDE5CAAAAAoxMi8zMS8yMDE1CQAAAAEwoJOISjoc1whHLz2QOhzXCB9DSVEuTllTRTpNUEMuSVFfVFJFQVNVUlkuRlkyMDEyAQAAABpbDQcCAAAABS0xMjUzAQgAAAAFAAAAATEBAAAACjE3MjExNzA5NjUDAAAAAzE2MAIAAAAEMTI0OAQAAAABMAcAAAAIOC84LzIwMTkIAAAACjEyLzMxLzIwMTIJAAAAATDqCbNNOhzXCHUsj486HNcII0NJUS5OWVNFOlZMTy5JUV9CRVRBXzVZUi4yMDE1LzEyLzMxAQAAAH/BBAACAAAAEDIuMDUwMzI4MTQ5MjkyMjkARKn0ajoc1wjIZHaQOhzXCCBDSVEuVFNFOjgxNzQuSVFfU0dBX1NVUFBMLkZZMjAxMQEAAABAbg0AAgAAAAUyNzg4OAEIAAAABQAAAAExAQAAAAoxNDY0MjY3NTc2AwAAAAI3OQIAAAADMTAyBAAAAAEwBwAAAAg4LzgvMjAxOQgAAAAJMy8zMS8yMDExCQAAAAEwxJlhVToc1wheX02OOhzXCCZDSVEuVFNFOjk1MzEuSVFfQVNTRVRfV1JJVEVET1dOLkZZMjAxMAEAAAC6Ww0AAwAAAAAAzpuUVDoc1wgED16OOhzXCC5DSVEuVFNFOjk1MzIuSVFfVE9UQUxfREVCVF9FQklUREFfQ0FQRVguRlkyMDA5AQAAAMhbDQACAAAACTEwLjg0OTg3NQEIAAAABQAAAAExAQAAAAoxMzg2NjAwNDc1AwAAAAI3OQIAAAAFMjMzMTMEAAAAATAHAAAACDgvOC8yMDE5CAAAAAkz</t>
  </si>
  <si>
    <t>LzMxLzIwMDkJAAAAATCxZoxLOhzXCFYiC5A6HNcIJkNJUS5UU0VDOjY1MDUuSVFfR0FJTl9BU1NFVFNfQ0YuRlkyMDEyAQAAAPugiAACAAAABTkuNjg4AQgAAAAFAAAAATEBAAAACjE2NjU4MDQ1ODkDAAAAAzE1NgIAAAAEMjAyNgQAAAABMAcAAAAIOC84LzIwMTkIAAAACjEyLzMxLzIwMTIJAAAAATD07slOOhzXCFNHRY86HNcIJENJUS5UU0VDOjY1MDUuSVFfQkVUQV8yWVIuMjAxMy8xMi8zMQEAAAD7oIgAAgAAABEwLjkzODg3MDAyNjA3OTAzNAC6PRxsOhzXCMhkdpA6HNcIJkNJUS5UU0U6OTUwMy5JUV9PVEhFUl9MVF9BU1NFVFMuRlkyMDA5AQAAAOZUDQACAAAABjM4NTMwMgEIAAAABQAAAAExAQAAAAoxMzgyNjYxMDgwAwAAAAI3OQIAAAAEMTA2MAQAAAABMAcAAAAIOC84LzIwMTkIAAAACTMvMzEvMjAwOQkAAAABMJ2aLVI6HNcIvqO4jjoc1wgqQ0lRLlRTRTo5NTAyLklRX1RPVEFMX0VRVUlUWS5GWTIwMTkuLi4uSlBZAQAAAO5WDQACAAAABzE4NDQzNjEBCAAAAAUAAAABMQEAAAAKMTk3MDA1MTM5MQMAAAACNzkCAAAABDEyNzUEAAAAATAHAAAACDgvOC8yMDE5CAAAAAkzLzMxLzIwMTkJAAAAATAg/2BJOhzXCKR8S5A6HNcIJkNJUS5UU0U6OTUzMS5JUV9QRVJJT0RMRU5HVEhfSVMuRlkyMDEzAQAAALpbDQABAAAAAjEyAM6blFQ6HNcInsFPjjoc1wgkQ0lRLlRTRTo5NTAzLklRX0NPTU1PTl9E</t>
  </si>
  <si>
    <t>SVZfQ0YuRlkyMDA5AQAAAOZUDQACAAAABi01NDg5NwEIAAAABQAAAAExAQAAAAoxMzgyNjYxMDgwAwAAAAI3OQIAAAAEMjA3NAQAAAABMAcAAAAIOC84LzIwMTkIAAAACTMvMzEvMjAwOQkAAAABMJ2aLVI6HNcINmuejjoc1wgfQ0lRLk5ZU0U6VkxPLklRX0JWX1NIQVJFLkZZMjAxNwEAAAB/wQQAAgAAAAk1MC42ODI0MTEBCAAAAAUAAAABMQEAAAAKMTk0Nzc0NjA0NwMAAAADMTYwAgAAAAQ0MDIwBAAAAAEwBwAAAAg4LzgvMjAxOQgAAAAKMTIvMzEvMjAxNwkAAAABME1aok06HNcIOMerjzoc1wgiQ0lRLlRTRTo5NTAyLklRX0FTU0VUX1RVUk5TLkZZMjAxMAEAAADuVg0AAgAAAAgwLjQxNTY5NwEIAAAABQAAAAExAQAAAAoxMzgyNzYzNTE2AwAAAAI3OQIAAAAENDE3NwQAAAABMAcAAAAIOC84LzIwMTkIAAAACTMvMzEvMjAxMAkAAAABMAlMCUs6HNcIiakUkDoc1wglQ0lRLlRTRTo5NTMxLklRX1BSRUZfRElWX09USEVSLkZZMjAxMwEAAAC6Ww0AAwAAAAAAzpuUVDoc1wgQgJKOOhzXCCNDSVEuVFNFOjk1MzEuSVFfRUJJVEFfTUFSR0lOLkZZMjAxNgEAAAC6Ww0AAgAAAAYxMC4xODgBCAAAAAUAAAABMQEAAAAKMTc5ODg5NTAxNgMAAAACNzkCAAAABDQ0MTkEAAAAATAHAAAACDgvOC8yMDE5CAAAAAkzLzMxLzIwMTYJAAAAATCxZoxLOhzXCPzRG5A6HNcIJUNJUS5OWVNFOlZMTy5JUV9DQVBJVEFMX0xF</t>
  </si>
  <si>
    <t>QVNFUy5GWTIwMTgBAAAAf8EEAAMAAAAAAE1aok06HNcIsI6Rjzoc1wgfQ0lRLlRTRUM6NjUwNS5JUV9SQVdfSU5WLkZZMjAxNwEAAAD7oIgAAgAAAAkyMjg4Ny4zMDMBCAAAAAUAAAABMQEAAAAKMTk0OTM0ODg5NgMAAAADMTU2AgAAAAQzMTcxBAAAAAEwBwAAAAg4LzgvMjAxOQgAAAAKMTIvMzEvMjAxNwkAAAABMKBbPE86HNcIKFZ3jzoc1wglQ0lRLlRTRTo5NTMxLklRX0dBSU5fQVNTRVRTX0NGLkZZMjAxMAEAAAC6Ww0AAgAAAAQzMjM5AQgAAAAFAAAAATEBAAAACjEzODI3NjM0NDgDAAAAAjc5AgAAAAQyMDI2BAAAAAEwBwAAAAg4LzgvMjAxOQgAAAAJMy8zMS8yMDEwCQAAAAEwzpuUVDoc1whfWYuOOhzXCCtDSVEuVFNFOjk1MzMuSVFfTUlOT1JJVFlfSU5URVJFU1RfQ0YuRlkyMDExAQAAAP5lDQADAAAAAABMj0JQOhzXCDBi+446HNcILENJUS5ITFNFOk5FU1RFLklRX0lOVEVSRVNUX0lOVkVTVF9JTkMuRlkyMDEzAQAAABIQOgECAAAAATIBCAAAAAUAAAABMQEAAAAKMTcyMjMwMTM1OQMAAAACNTACAAAAAjY1BAAAAAEwBwAAAAg4LzgvMjAxOQgAAAAKMTIvMzEvMjAxMwkAAAABMOTCmUw6HNcITD6ijzoc1wgbQ0lRLlRTRTo5NTAzLklRX0FQSUMuRlkyMDE2AQAAAOZUDQACAAAABTY2NjM0AQgAAAAFAAAAATEBAAAACjE3OTg4OTQ5MDQDAAAAAjc5AgAAAAQxMDg0BAAAAAEwBwAAAAg4LzgvMjAx</t>
  </si>
  <si>
    <t>OQgAAAAJMy8zMS8yMDE2CQAAAAEwXsrXUToc1wiJqUePOhzXCClDSVEuVFNFOjk1MDEuSVFfSU5WRVNUX1NFQ1VSSVRZX0NGLkZZMjAxMwEAAABDWA0AAgAAAActMjA0MjMzAQgAAAAFAAAAATEBAAAACjE2MjU0NTc1NDcDAAAAAjc5AgAAAAQyMDI3BAAAAAEwBwAAAAg4LzgvMjAxOQgAAAAJMy8zMS8yMDEzCQAAAAEwyN5lUzoc1wg0aL2OOhzXCB5DSVEuTllTRTpWTE8uSVFfV0lQX0lOVi5GWTIwMTUBAAAAf8EEAAMAAAAAAE1aok06HNcIOsqMjzoc1wgfQ0lRLkhMU0U6TkVTVEUuSVFfRUJJVERBLkZZMjAxMQEAAAASEDoBAgAAAAM1NDQBCAAAAAUAAAABMQEAAAAKMTU5MTE1MTAxNwMAAAACNTACAAAABDQwNTEEAAAAATAHAAAACDgvOC8yMDE5CAAAAAoxMi8zMS8yMDExCQAAAAEw5MKZTDoc1wjUdryPOhzXCClDSVEuVFNFOjk1MzIuSVFfSU5WRVNUX1NFQ1VSSVRZX0NGLkZZMjAxMAEAAADIWw0AAgAAAAUtNTQxMwEIAAAABQAAAAExAQAAAAoxMzg2NjAwOTk4AwAAAAI3OQIAAAAEMjAyNwQAAAABMAcAAAAIOC84LzIwMTkIAAAACTMvMzEvMjAxMAkAAAABMLrYo1M6HNcInL5ujjoc1wgzQ0lRLk5ZU0U6UFNYLklRX0NIQU5HRV9PVEhFUl9ORVRfT1BFUl9BU1NFVFMuRlkyMDE2AQAAACSqoAECAAAABC0xNDcBCAAAAAUAAAABMQEAAAAKMTk0NjY2NTQ2NQMAAAADMTYwAgAAAAQyMDQ1BAAAAAEwBwAA</t>
  </si>
  <si>
    <t>AAg4LzgvMjAxOQgAAAAKMTIvMzEvMjAxNgkAAAABMBNLCk86HNcI8/wXjzoc1wgjQ0lRLkhMU0U6TkVTVEUuSVFfQ0FTSF9GSU5BTi5GWTIwMDkBAAAAEhA6AQIAAAADNzcwAQgAAAAFAAAAATEBAAAACjE0MzYxMjM4NDEDAAAAAjUwAgAAAAQyMDA0BAAAAAEwBwAAAAg4LzgvMjAxOQgAAAAKMTIvMzEvMjAwOQkAAAABMENil0w6HNcITD6ijzoc1wgjQ0lRLk5ZU0U6TVBDLklRX1BFX0VYQ0wuLjIwMTQvMDMvMzEBAAAAGlsNBwIAAAAJMTMuMTA4NDMzAQcAAAAFAAAAATEBAAAACjE2NjA4OTc0NzIDAAAAATACAAAABjEwMDAyNwQAAAABMAcAAAAJMy8zMS8yMDE0CAAAAAkzLzMxLzIwMTSZ0ftqOhzXCHmLfZA6HNcIJUNJUS5UU0U6OTUzMy5JUV9ORVRfUkVOVEFMX0VYUC5GWTIwMTEBAAAA/mUNAAMAAAAAAEyPQlA6HNcItJRTjzoc1wgkQ0lRLk5ZU0U6VkxPLklRX1BFUklPRERBVEVfSVMuRlkyMDExAQAAAH/BBAAFAAAACjIwMTEvMTIvMzEAq6HuTToc1wh3L3CPOhzXCCFDSVEuVFNFOjk1MDEuSVFfVE9UQUxfREVCVC5GWTIwMTMBAAAAQ1gNAAIAAAAHNzkyODk0NQEIAAAABQAAAAExAQAAAAoxNjI1NDU3NTQ3AwAAAAI3OQIAAAAENDE3MwQAAAABMAcAAAAIOC84LzIwMTkIAAAACTMvMzEvMjAxMwkAAAABMMjeZVM6HNcI4I7Ejjoc1wggQ0lRLlRTRTo5NTMxLklRX0JVSUxESU5HUy5GWTIwMTQBAAAA</t>
  </si>
  <si>
    <t>ulsNAAMAAAAAAOk9VFQ6HNcITeV1jjoc1wggQ0lRLlRTRTo5NTAzLklRX0RJVkVTVF9DRi5GWTIwMDgBAAAA5lQNAAMAAAAAAJ2aLVI6HNcIhkSXjjoc1wghQ0lRLlRTRTo4MTc0LklRX1RPVEFMX0RFQlQuRlkyMDEyAQAAAEBuDQACAAAABTQ4NTQ3AQgAAAAFAAAAATEBAAAACjE1NTc2Mzg0NDcDAAAAAjc5AgAAAAQ0MTczBAAAAAEwBwAAAAg4LzgvMjAxOQgAAAAJMy8zMS8yMDEyCQAAAAEwxJlhVToc1wiPBVWQOhzXCCFDSVEuVFNFOjk1MzEuSVFfQ09NTU9OX1JFUC5GWTIwMTgBAAAAulsNAAIAAAAFLTcwODIBCAAAAAUAAAABMQEAAAAKMTg5NTAwMjA1MQMAAAACNzkCAAAABDIxNjQEAAAAATAHAAAACDgvOC8yMDE5CAAAAAkzLzMxLzIwMTgJAAAAATApoFZUOhzXCO6Uho46HNcIKENJUS5OWVNFOk1QQy5JUV9DVVJSRU5UX1BPUlRfREVCVC5GWTIwMTABAAAAGlsNBwIAAAADNjU1AQgAAAAFAAAAATEBAAAACjE1ODk3NjU4MTkDAAAAAzE2MAIAAAAEMTI5NwQAAAABMAcAAAAIOC84LzIwMTkIAAAACjEyLzMxLzIwMTAJAAAAATDqCbNNOhzXCICdw486HNcIIENJUS5UU0U6OTUwMS5JUV9NQUNISU5FUlkuRlkyMDEwAQAAAENYDQADAAAAAADI3mVTOhzXCOGIAo86HNcIJ0NJUS5UU0U6OTUzMy5JUV9NQVJLRVRDQVAuMjAxNS8zLzMxLkpQWQEAAAD+ZQ0AAgAAAA0zODIyMjkuNjYwOTI1AQYAAAAFAAAA</t>
  </si>
  <si>
    <t>ATEBAAAACjE3MTg4ODM3MjQDAAAAAjc5AgAAAAYxMDAwNTQEAAAAATAHAAAACTMvMzEvMjAxNbo9HGw6HNcIdDzXljoc1wgvQ0lRLlRTRTo5NTMxLklRX0lNUFVUX09QRVJfTEVBU0VfSU5UX0VYUC5GWTIwMTYBAAAAulsNAAMAAAAAACmgVlQ6HNcI/gt9jjoc1wghQ0lRLlRTRTo5NTMzLklRX0VCSVREQV9JTlQuRlkyMDA4AQAAAP5lDQACAAAABzIyLjk5NzIBCAAAAAUAAAABMQEAAAAKMTA2Mjc0ODQyNQMAAAACNzkCAAAABDQxOTAEAAAAATAHAAAACDgvOC8yMDE5CAAAAAkzLzMxLzIwMDgJAAAAATD8aaBKOhzXCLj7A5A6HNcIH0NJUS5UU0U6ODE3NC5JUV9PUEVSX0lOQy5GWTIwMDUBAAAAQG4NAAIAAAAENTQzOAEIAAAABQAAAAExAQAAAAoxNDIxODQ4NzcwAwAAAAI3OQIAAAACMjEEAAAAATAHAAAACDgvOC8yMDE5CAAAAAkzLzMxLzIwMDUJAAAAATAg/2BJOhzXCI8FVZA6HNcIIUNJUS5OWVNFOlZMTy5JUV9DQVNIX0ZJTkFOLkZZMjAxNAEAAAB/wQQAAgAAAAUtMTkzMAEIAAAABQAAAAExAQAAAAoxODI5MTM0Mjc0AwAAAAMxNjACAAAABDIwMDQEAAAAATAHAAAACDgvOC8yMDE5CAAAAAoxMi8zMS8yMDE0CQAAAAEwTVqiTToc1wiykXKPOhzXCCNDSVEuVFNFOjgxNzQuSVFfVE9UQUxfUkVDRUlWLkZZMjAxOAEAAABAbg0AAgAAAAQ2NjE4AQgAAAAFAAAAATEBAAAACjE4OTUwMDI1MDYDAAAAAjc5</t>
  </si>
  <si>
    <t>AgAAAAQxMDAxBAAAAAEwBwAAAAg4LzgvMjAxOQgAAAAJMy8zMS8yMDE4CQAAAAEwEwvJVDoc1wjrl2eOOhzXCCVDSVEuVFNFOjk1MzIuSVFfR0FJTl9BU1NFVFNfQ0YuRlkyMDA5AQAAAMhbDQADAAAAAAC62KNTOhzXCDJl3I46HNcIKUNJUS5UU0U6OTUzMS5JUV9DT01NT05fUFJFRl9ESVZfQ0YuRlkyMDE1AQAAALpbDQACAAAABi0yNDc3NAEIAAAABQAAAAExAQAAAAoxNzQ1OTE2NTQ0AwAAAAI3OQIAAAAEMjA3MgQAAAABMAcAAAAIOC84LzIwMTkIAAAACTMvMzEvMjAxNQkAAAABMCmgVlQ6HNcIKfeIjjoc1wgmQ0lRLlRTRTo5NTMyLklRX05FVF9ERUJUX0lTU1VFRC5GWTIwMTUBAAAAyFsNAAIAAAAFNDI3MDEBCAAAAAUAAAABMQEAAAAKMTc0NTkxNjY4OAMAAAACNzkCAAAABDIwMDMEAAAAATAHAAAACDgvOC8yMDE5CAAAAAkzLzMxLzIwMTUJAAAAATA7pktTOhzXCL6juI46HNcIIENJUS5OWVNFOk1QQy5JUV9JTlZFTlRPUlkuRlkyMDE2AQAAABpbDQcCAAAABDU2NTYBCAAAAAUAAAABMQEAAAAKMTk0Nzg0MjUwMQMAAAADMTYwAgAAAAQxMDQzBAAAAAEwBwAAAAg4LzgvMjAxOQgAAAAKMTIvMzEvMjAxNgkAAAABMEB++0w6HNcI6e2yjzoc1wg5Q0lRLk5ZU0U6VkxPLklRX0NVU1RPTV9CRVRBLi0xMDRXLjIwMDcvMTIvMzEuLl5OMjI1LkpQWS5IAQAAAH/BBAACAAAAETAuNzcyNDI4MTAzNzExNDI3</t>
  </si>
  <si>
    <t>ALo9HGw6HNcIjQJ0kDoc1wgmQ0lRLlRTRTo5NTMyLklRX0NBU0hfQUNRVUlSRV9DRi5GWTIwMTgBAAAAyFsNAAIAAAAGLTIxOTg3AQgAAAAFAAAAATEBAAAACjE4OTUxODM4NDgDAAAAAjc5AgAAAAQyMDU3BAAAAAEwBwAAAAg4LzgvMjAxOQgAAAAJMy8zMS8yMDE4CQAAAAEwO6ZLUzoc1wj5BbuOOhzXCCNDSVEuVFNFOjgxNzQuSVFfQkVUQV8xWVIuMjAxNi8wMy8zMQEAAABAbg0AAgAAABAxLjI1OTU0MDA5Nzk5NjM3AESp9Go6HNcI3NtskDoc1wgfQ0lRLlRTRTo5NTAxLklRX0VCSVRfSU5ULkZZMjAxOQEAAABDWA0AAgAAAAg1LjYyMjA5OAEIAAAABQAAAAExAQAAAAoxOTcwMDUxNDA5AwAAAAI3OQIAAAAENDE4OQQAAAABMAcAAAAIOC84LzIwMTkIAAAACTMvMzEvMjAxOQkAAAABMOHpBks6HNcIvnL6jzoc1wglQ0lRLk5ZU0U6UFNYLklRX1NQRUNJQUxfRElWX0NGLkZZMjAxNAEAAAAkqqABAwAAAAAAE0sKTzoc1wgqWViPOhzXCDRDSVEuTllTRTpWTE8uSVFfVE9UQUxfT1VUU1RBTkRJTkdfRklMSU5HX0RBVEUuRlkyMDExAQAAAH/BBAACAAAACjU1NS4wNjk0NDIBBAAAAAUAAAABNQEAAAAKMTY2MDc5NTUzMwIAAAAFMjQxNTMGAAAAATCroe5NOhzXCChWd486HNcIJkNJUS5OWVNFOlZMTy5JUV9FWFRSQV9BQ0NfSVRFTVMuRlkyMDE4AQAAAH/BBAADAAAAAABNWqJNOhzXCK6LsI86HNcII0NJUS5U</t>
  </si>
  <si>
    <t>U0VDOjY1MDUuSVFfQ0FTSF9JTlZFU1QuRlkyMDE4AQAAAPugiAACAAAACDQwMjMuMDY4AQgAAAAFAAAAATEBAAAACjE5NDkzNDg4ODYDAAAAAzE1NgIAAAAEMjAwNQQAAAABMAcAAAAIOC84LzIwMTkIAAAACjEyLzMxLzIwMTgJAAAAATCgWzxPOhzXCGO4eY86HNcIJkNJUS5UU0VDOjY1MDUuSVFfR0FJTl9BU1NFVFNfQ0YuRlkyMDE0AQAAAPugiAACAAAABjUwLjMxMwEIAAAABQAAAAExAQAAAAoxNzgxMTQzOTkwAwAAAAMxNTYCAAAABDIwMjYEAAAAATAHAAAACDgvOC8yMDE5CAAAAAoxMi8zMS8yMDE0CQAAAAEwZfk5Tzoc1wjEBYiPOhzXCCBDSVEuVFNFOjk1MDIuSVFfQ0FTSF9PUEVSLkZZMjAxMgEAAADuVg0AAgAAAAYxNzY4NDQBCAAAAAUAAAABMQEAAAAKMTU1NjIwMDQ4NAMAAAACNzkCAAAABDIwMDYEAAAAATAHAAAACDgvOC8yMDE5CAAAAAkzLzMxLzIwMTIJAAAAATAPAERROhzXCHQyUY86HNcIHUNJUS5UU0U6OTUzMi5JUV9SRF9FWFAuRlkyMDE3AQAAAMhbDQADAAAAAAA7pktTOhzXCNMar446HNcIJENJUS5UU0U6ODE3NC5JUV9JTVBBSVJNRU5UX0dXLkZZMjAxMwEAAABAbg0AAwAAAAAAxJlhVToc1wjFrFuOOhzXCChDSVEuVFNFQzo2NTA1LklRX0NIQU5HRV9JTlZFTlRPUlkuRlkyMDA4AQAAAPugiAACAAAACS03ODI1LjYzOQEIAAAABQAAAAExAQAAAAoxMzg5NTc2NzY0AwAAAAMxNTYC</t>
  </si>
  <si>
    <t>AAAABDIwOTkEAAAAATAHAAAACDgvOC8yMDE5CAAAAAoxMi8zMS8yMDA4CQAAAAEwuYzHTjoc1wiQrCiPOhzXCCtDSVEuVFNFQzo2NTA1LklRX1RPVEFMX0FTU0VUUy5GWTIwMTIuLi4uSlBZAQAAAPugiAACAAAADjEzOTA1MzYuODg4NDQxAQgAAAAFAAAAATEBAAAACjE2NjU4MDQ1ODkDAAAAAjc5AgAAAAQxMDA3BAAAAAEwBwAAAAg4LzgvMjAxOQgAAAAKMTIvMzEvMjAxMgkAAAABMCD/YEk6HNcI8VJjkDoc1wgsQ0lRLkhMU0U6TkVTVEUuSVFfVE9UQUxfQ09NTU9OX0VRVUlUWS5GWTIwMTABAAAAEhA6AQIAAAAEMjQxNAEIAAAABQAAAAExAQAAAAoxNTI1NzM2MDYwAwAAAAI1MAIAAAAEMTAwNgQAAAABMAcAAAAIOC84LzIwMTkIAAAACjEyLzMxLzIwMTAJAAAAATBDYpdMOhzXCHsmzY86HNcILUNJUS5UU0U6OTUwMS5JUV9ERUZfVEFYX0FTU0VUU19DVVJSRU5ULkZZMjAxMwEAAABDWA0AAwAAAAAAyN5lUzoc1wg0aL2OOhzXCBxDSVEuVFNFOjk1MzEuSVFfQ0FQRVguRlkyMDE2AQAAALpbDQACAAAABy0xOTUwNjABCAAAAAUAAAABMQEAAAAKMTc5ODg5NTAxNgMAAAACNzkCAAAABDIwMjEEAAAAATAHAAAACDgvOC8yMDE5CAAAAAkzLzMxLzIwMTYJAAAAATApoFZUOhzXCH3QgY46HNcIKENJUS5ITFNFOk5FU1RFLklRX09USEVSX0xUX0FTU0VUUy5GWTIwMTUBAAAAEhA6AQIAAAABOQEIAAAABQAAAAEx</t>
  </si>
  <si>
    <t>AQAAAAoxODMxMzEyOTg3AwAAAAI1MAIAAAAEMTA2MAQAAAABMAcAAAAIOC84LzIwMTkIAAAACjEyLzMxLzIwMTUJAAAAATAhn3NMOhzXCLCOkY86HNcIHUNJUS5OWVNFOlBTWC5JUV9DT01NT04uRlkyMDE4AQAAACSqoAECAAAAATYBCAAAAAUAAAABMQEAAAAKMTk0NjY2NTQ1NAMAAAADMTYwAgAAAAQxMTAzBAAAAAEwBwAAAAg4LzgvMjAxOQgAAAAKMTIvMzEvMjAxOAkAAAABMA+vDE86HNcILFw5jzoc1wgnQ0lRLlRTRTo5NTMxLklRX0NIQU5HRV9JTlZFTlRPUlkuRlkyMDE5AQAAALpbDQACAAAABi0xODMzNgEIAAAABQAAAAExAQAAAAoxOTcwMDUxNDY5AwAAAAI3OQIAAAAEMjA5OQQAAAABMAcAAAAIOC84LzIwMTkIAAAACTMvMzEvMjAxOQkAAAABMCmgVlQ6HNcIw6l6jjoc1wglQ0lRLk5ZU0U6TVBDLklRX0JBU0lDX0VQU19FWENMLkZZMjAwOQEAAAAaWw0HAgAAAAgwLjYyOTIxMwEIAAAABQAAAAExAQAAAAoxNTI1NzM2MjcwAwAAAAMxNjACAAAABDMwNjQEAAAAATAHAAAACDgvOC8yMDE5CAAAAAoxMi8zMS8yMDA5CQAAAAEw6gmzTToc1wg6yoyPOhzXCChDSVEuMC5JUV9DSEFOR0VfT1RIRVJfTkVUX09QRVJfQVNTRVRTLkZZBQAAAAAAAAAIAAAAFShJbnZhbGlkIFRpbWUgUGVyaW9kKSGfc0w6HNcI/NEbkDoc1wgpQ0lRLk5ZU0U6TVBDLklRX1RPVEFMX0RFQlRfQ0FQSVRBTC5GWTIwMTcBAAAA</t>
  </si>
  <si>
    <t>GlsNBwIAAAAHMzcuMjI4OQEIAAAABQAAAAExAQAAAAoxOTQ3ODQyNTAyAwAAAAMxNjACAAAABDQxODYEAAAAATAHAAAACDgvOC8yMDE5CAAAAAoxMi8zMS8yMDE3CQAAAAEwTLzCSToc1wiYgSyQOhzXCCFDSVEuTllTRTpWTE8uSVFfQ09NTU9OX1JFUC5GWTIwMDkBAAAAf8EEAAIAAAACLTQBCAAAAAUAAAABMQEAAAAKMTUyMzcxMjYyOQMAAAADMTYwAgAAAAQyMTY0BAAAAAEwBwAAAAg4LzgvMjAxOQgAAAAKMTIvMzEvMjAwOQkAAAABMKuh7k06HNcI6/CTjzoc1wgcQ0lRLlRTRTo5NTAzLklRX0NBUEVYLkZZMjAxNgEAAADmVA0AAgAAAActMzkzMzk4AQgAAAAFAAAAATEBAAAACjE3OTg4OTQ5MDQDAAAAAjc5AgAAAAQyMDIxBAAAAAEwBwAAAAg4LzgvMjAxOQgAAAAJMy8zMS8yMDE2CQAAAAEwXsrXUToc1whZUOiOOhzXCCBDSVEuVFNFOjk1MzEuSVFfTklfTUFSR0lOLkZZMjAxNwEAAAC6Ww0AAgAAAAYzLjM0NzgBCAAAAAUAAAABMQEAAAAKMTg0ODg3OTY5MQMAAAACNzkCAAAABDQwOTQEAAAAATAHAAAACDgvOC8yMDE5CAAAAAkzLzMxLzIwMTcJAAAAATCxZoxLOhzXCDw0HpA6HNcIJENJUS5UU0U6OTUwMS5JUV9VTkxFVkVSRURfRkNGLkZZMjAxMQEAAABDWA0AAgAAAAo0MTA4NDYuNjI1AQgAAAAFAAAAATEBAAAACjE0NjE2ODAxNzYDAAAAAjc5AgAAAAQ0NDIzBAAAAAEwBwAAAAg4LzgvMjAxOQgA</t>
  </si>
  <si>
    <t>AAAJMy8zMS8yMDExCQAAAAEwyN5lUzoc1wiYuKyOOhzXCCdDSVEuVFNFOjk1MDIuSVFfTUFSS0VUQ0FQLjIwMDQvMy8zMS5KUFkBAAAA7lYNAAIAAAANMTY2ODgwMC42MzkxNgEGAAAABQAAAAExAQAAAAkxNzQ4MDA5MjQDAAAAAjc5AgAAAAYxMDAwNTQEAAAAATAHAAAACTMvMzEvMjAwNLo9HGw6HNcIEAHcljoc1wgkQ0lRLlRTRTo5NTAzLklRX0VRVUlUWV9NRVRIT0QuRlkyMDEwAQAAAOZUDQACAAAABjIyMzk5OQEIAAAABQAAAAExAQAAAAoxMzgyNjYxMjY2AwAAAAI3OQIAAAAEMzA2MwQAAAABMAcAAAAIOC84LzIwMTkIAAAACTMvMzEvMjAxMAkAAAABMJ2aLVI6HNcIWVDojjoc1wggQ0lRLkhMU0U6TkVTVEUuSVFfU1RfREVCVC5GWTIwMTIBAAAAEhA6AQMAAAAAAOTCmUw6HNcIJFC1jzoc1wgpQ0lRLlRTRTo5NTAzLklRX1RPVEFMX0RFQlRfQ0FQSVRBTC5GWTIwMTYBAAAA5lQNAAIAAAAHNzYuNjMzOAEIAAAABQAAAAExAQAAAAoxNzk4ODk0OTA0AwAAAAI3OQIAAAAENDE4NgQAAAABMAcAAAAIOC84LzIwMTkIAAAACTMvMzEvMjAxNgkAAAABMOHpBks6HNcIuPsDkDoc1wgkQ0lRLlRTRTo5NTMxLklRX0NPTU1PTl9JU1NVRUQuRlkyMDA5AQAAALpbDQACAAAAAzIzNQEIAAAABQAAAAExAQAAAAoxMzgyNzYzMzc3AwAAAAI3OQIAAAAEMjE2OQQAAAABMAcAAAAIOC84LzIwMTkIAAAACTMvMzEvMjAw</t>
  </si>
  <si>
    <t>OQkAAAABMM6blFQ6HNcI65dnjjoc1wghQ0lRLlRTRTo5NTAyLklRX0NPTU1PTl9SRVAuRlkyMDExAQAAAO5WDQACAAAABi0xMDk1MwEIAAAABQAAAAExAQAAAAoxNDYxNjgwMTQ4AwAAAAI3OQIAAAAEMjE2NAQAAAABMAcAAAAIOC84LzIwMTkIAAAACTMvMzEvMjAxMQkAAAABMNmdQVE6HNcIR9zSjjoc1wgeQ0lRLlRTRTo5NTMyLklRX1NUX0RFQlQuRlkyMDE0AQAAAMhbDQACAAAABTQ2NzU2AQgAAAAFAAAAATEBAAAACjE2ODY2MzgwMzMDAAAAAjc5AgAAAAQxMDQ2BAAAAAEwBwAAAAg4LzgvMjAxOQgAAAAJMy8zMS8yMDE0CQAAAAEwAERJUzoc1wiIR3iOOhzXCCtDSVEuTllTRTpNUEMuSVFfTklfQVZBSUxfRVhDTF9NQVJHSU4uRlkyMDEyAQAAABpbDQcCAAAABjQuNDE4MgEIAAAABQAAAAExAQAAAAoxNzIxMTcwOTY1AwAAAAMxNjACAAAABDQxODIEAAAAATAHAAAACDgvOC8yMDE5CAAAAAoxMi8zMS8yMDEyCQAAAAEw7vWKSjoc1whUo1KQOhzXCCFDSVEuTllTRTpWTE8uSVFfU0dBX01BUkdJTi5GWTIwMDkBAAAAf8EEAAIAAAAGMC44MzQ4AQgAAAAFAAAAATEBAAAACjE1MjM3MTI2MjkDAAAAAzE2MAIAAAAENDM3NQQAAAABMAcAAAAIOC84LzIwMTkIAAAACjEyLzMxLzIwMDkJAAAAATDu9YpKOhzXCMxqOJA6HNcIH0NJUS5UU0U6OTUwMi5JUV9UT1RBTF9DQS5GWTIwMTYBAAAA7lYNAAIAAAAGNzQ0</t>
  </si>
  <si>
    <t>NDExAQgAAAAFAAAAATEBAAAACjE3OTg4OTUwMDEDAAAAAjc5AgAAAAQxMDA4BAAAAAEwBwAAAAg4LzgvMjAxOQgAAAAJMy8zMS8yMDE2CQAAAAEwQfTyUDoc1wgIdA6POhzXCCVDSVEuVFNFOjk1MzMuSVFfU1BFQ0lBTF9ESVZfQ0YuRlkyMDExAQAAAP5lDQADAAAAAABMj0JQOhzXCLOaFY86HNcIIUNJUS5UU0U6ODE3NC5JUV9FQVJOSU5HX0NPLkZZMjAwOAEAAABAbg0AAgAAAAM0OTABCAAAAAUAAAABMQEAAAAKMTA2NTAyMTE1MwMAAAACNzkCAAAAATcEAAAAATAHAAAACDgvOC8yMDE5CAAAAAkzLzMxLzIwMDgJAAAAATAQOV9VOhzXCNkjUo46HNcIG0NJUS5UU0U6OTUwMy5JUV9HUFBFLkZZMjAxMQEAAADmVA0AAwAAAAAAnZotUjoc1winL6OOOhzXCB9DSVEuVFNFOjk1MzMuSVFfVFJFQVNVUlkuRlkyMDE2AQAAAP5lDQACAAAAAy01MAEIAAAABQAAAAExAQAAAAoxNzk5MjQzMjg5AwAAAAI3OQIAAAAEMTI0OAQAAAABMAcAAAAIOC84LzIwMTkIAAAACTMvMzEvMjAxNgkAAAABMNVEFVA6HNcIWkomjzoc1wgfQ0lRLlRTRTo4MTc0LklRX09QRVJfSU5DLkZZMjAxNAEAAABAbg0AAgAAAAQ5MDMzAQgAAAAFAAAAATEBAAAACjE2ODczNDMwNzgDAAAAAjc5AgAAAAIyMQQAAAABMAcAAAAIOC84LzIwMTkIAAAACTMvMzEvMjAxNAkAAAABMN2oxlQ6HNcIxWdXkDoc1wgjQ0lRLlRTRTo5NTAxLklRX0JBU0lD</t>
  </si>
  <si>
    <t>X1dFSUdIVC5GWTIwMTgBAAAAQ1gNAAIAAAAIMTYwMi4yNjYAG1xRUjoc1whox96OOhzXCCVDSVEuVFNFOjk1MzEuSVFfREFZU19TQUxFU19PVVQuRlkyMDEyAQAAALpbDQACAAAACTQ0LjM4MDc5NAEIAAAABQAAAAExAQAAAAoxNTU2MjAwNDk3AwAAAAI3OQIAAAAENDA0MgQAAAABMAcAAAAIOC84LzIwMTkIAAAACTMvMzEvMjAxMgkAAAABMHYEiks6HNcIDNX8jzoc1wgeQ0lRLkhMU0U6TkVTVEUuSVFfTklfQ0YuRlkyMDA4AQAAABIQOgECAAAAAjk3AQgAAAAFAAAAATEBAAAACjEzNDIyMTU3NTIDAAAAAjUwAgAAAAQyMTUwBAAAAAEwBwAAAAg4LzgvMjAxOQgAAAAKMTIvMzEvMjAwOAkAAAABMENil0w6HNcITD6ijzoc1wghQ0lRLkhMU0U6TkVTVEUuSVFfVE9UQUxfQ0EuRlkyMDEwAQAAABIQOgECAAAABDIzNjcBCAAAAAUAAAABMQEAAAAKMTUyNTczNjA2MAMAAAACNTACAAAABDEwMDgEAAAAATAHAAAACDgvOC8yMDE5CAAAAAoxMi8zMS8yMDEwCQAAAAEwQ2KXTDoc1wjXeZ2POhzXCBpDSVEuVFNFOjgxNzQuSVFfU0dBLkZZMjAxNAEAAABAbg0AAgAAAAUyNzUwMgEIAAAABQAAAAExAQAAAAoxNjg3MzQzMDc4AwAAAAI3OQIAAAACMjMEAAAAATAHAAAACDgvOC8yMDE5CAAAAAkzLzMxLzIwMTQJAAAAATAg/2BJOhzXCPFSY5A6HNcIK0NJUS5ITFNFOk5FU1RFLklRX0RBWVNfSU5WRU5UT1JZX09VVC5G</t>
  </si>
  <si>
    <t>WTIwMTYBAAAAEhA6AQIAAAAINjIuMTMyMTYBCAAAAAUAAAABMQEAAAAKMTg3Nzg4MjE5OQMAAAACNTACAAAABDQwMzUEAAAAATAHAAAACDgvOC8yMDE5CAAAAAoxMi8zMS8yMDE2CQAAAAEwTLzCSToc1wikfEuQOhzXCDBDSVEuVFNFOjk1MDEuSVFfVE9UQUxfT1VUU1RBTkRJTkdfQlNfREFURS5GWTIwMTgBAAAAQ1gNAAIAAAAIMTYwMi4yNTIBBAAAAAUAAAABNQEAAAAKMTg5NTAwMjQ5MgIAAAAFMjQxNTIGAAAAATAbXFFSOhzXCL6juI46HNcIJENJUS5UU0U6OTUwMS5JUV9DT01NT05fRElWX0NGLkZZMjAxNAEAAABDWA0AAwAAAAAA2/lOUjoc1wgyZdyOOhzXCCBDSVEuTllTRTpQU1guSVFfU1RfSU5WRVNULkZZMjAxNgEAAAAkqqABAwAAAAAAE0sKTzoc1wguXxqPOhzXCCZDSVEuVFNFOjk1MDEuSVFfQVNTRVRfV1JJVEVET1dOLkZZMjAxNwEAAABDWA0AAwAAAAAA2/lOUjoc1whdVqqOOhzXCCdDSVEuSExTRTpORVNURS5JUV9HQUlOX0lOVkVTVF9DRi5GWTIwMDkBAAAAEhA6AQMAAAAAAENil0w6HNcI/WSpjzoc1wgkQ0lRLkhMU0U6TkVTVEUuSVFfREFfU1VQUExfQ0YuRlkyMDA4AQAAABIQOgECAAAAAzIxMwEIAAAABQAAAAExAQAAAAoxMzQyMjE1NzUyAwAAAAI1MAIAAAAEMjE3MQQAAAABMAcAAAAIOC84LzIwMTkIAAAACjEyLzMxLzIwMDgJAAAAATBDYpdMOhzXCMICp486HNcIIkNJUS5OWVNF</t>
  </si>
  <si>
    <t>Ok1QQy5JUV9EQV9TVVBQTF9DRi5GWTIwMTEBAAAAGlsNBwIAAAADODkxAQgAAAAFAAAAATEBAAAACjE2NjA4ODg3NjYDAAAAAzE2MAIAAAAEMjE3MQQAAAABMAcAAAAIOC84LzIwMTkIAAAACjEyLzMxLzIwMTEJAAAAATDqCbNNOhzXCF+yt486HNcIJUNJUS5UU0U6OTUzMS5JUV9PVEhFUl9DTF9TVVBQTC5GWTIwMTgBAAAAulsNAAIAAAAGMTc4NDgzAQgAAAAFAAAAATEBAAAACjE4OTUwMDIwNTEDAAAAAjc5AgAAAAQxMDU3BAAAAAEwBwAAAAg4LzgvMjAxOQgAAAAJMy8zMS8yMDE4CQAAAAEwKaBWVDoc1wiGRJeOOhzXCCBDSVEuSExTRTpORVNURS5JUV9SQVdfSU5WLkZZMjAxMAEAAAASEDoBAgAAAAMzNTgBCAAAAAUAAAABMQEAAAAKMTUyNTczNjA2MAMAAAACNTACAAAABDMxNzEEAAAAATAHAAAACDgvOC8yMDE5CAAAAAoxMi8zMS8yMDEwCQAAAAEwQ2KXTDoc1wjXeZ2POhzXCCRDSVEuVFNFQzo2NTA1LklRX0dST1NTX01BUkdJTi5GWTIwMDgBAAAA+6CIAAIAAAAGMy4wMzczAQgAAAAFAAAAATEBAAAACjEzODk1NzY3NjQDAAAAAzE1NgIAAAAENDA3NAQAAAABMAcAAAAIOC84LzIwMTkIAAAACjEyLzMxLzIwMDgJAAAAATAyzKJKOhzXCBbACJA6HNcIGkNJUS5UU0U6OTUwMS5JUV9DSVAuRlkyMDA5AQAAAENYDQACAAAABzE0MTg0NDEBCAAAAAUAAAABMQEAAAAKMTQwNTYwNjQ2NAMAAAACNzkCAAAA</t>
  </si>
  <si>
    <t>BDMwMzMEAAAAATAHAAAACDgvOC8yMDE5CAAAAAkzLzMxLzIwMDkJAAAAATDI3mVTOhzXCDZrno46HNcIIENJUS4uSVFfVE9UQUxfTElBQl9UT1RBTF9BU1NFVFMuBQAAAAEAAAAIAAAAFChJbnZhbGlkIElkZW50aWZpZXIpS6+kdjoc1whLr6R2OhzXCBtDSVEuTllTRTpWTE8uSVFfTlBQRS5GWTIwMTcBAAAAf8EEAAIAAAAFMjc0ODABCAAAAAUAAAABMQEAAAAKMTk0Nzc0NjA0NwMAAAADMTYwAgAAAAQxMDA0BAAAAAEwBwAAAAg4LzgvMjAxOQgAAAAKMTIvMzEvMjAxNwkAAAABME1aok06HNcIUURkjzoc1wggQ0lRLk5ZU0U6UFNYLklRX1JEX0VYUF9GTi5GWTIwMDkBAAAAJKqgAQIAAAACMzYBCAAAAAUAAAABMQEAAAAKMTUzOTU3MDIzMwMAAAADMTYwAgAAAAQzMTY4BAAAAAEwBwAAAAg4LzgvMjAxOQgAAAAKMTIvMzEvMjAwOQkAAAABMD4UvU86HNcIs5oVjzoc1wggQ0lRLlRTRTo4MTc0LklRX0NIQU5HRV9BUi5GWTIwMTkBAAAAQG4NAAIAAAAELTg4OAEIAAAABQAAAAExAQAAAAoxOTY5OTQ5OTU0AwAAAAI3OQIAAAAEMjAxOAQAAAABMAcAAAAIOC84LzIwMTkIAAAACTMvMzEvMjAxOQkAAAABMBMLyVQ6HNcIjwVVkDoc1wggQ0lRLlRTRTo5NTMzLklRX0xUX0lOVkVTVC5GWTIwMTEBAAAA/mUNAAIAAAAFNTc0MjYBCAAAAAUAAAABMQEAAAAKMTQ2MTY4MDA5NwMAAAACNzkCAAAABDEwNTQEAAAAATAH</t>
  </si>
  <si>
    <t>AAAACDgvOC8yMDE5CAAAAAkzLzMxLzIwMTEJAAAAATBMj0JQOhzXCDBi+446HNcIKkNJUS5UU0U6OTUwMy5JUV9UT1RBTF9DT01NT05fRVFVSVRZLkZZMjAxNQEAAADmVA0AAgAAAAcxMDM2MDM4AQgAAAAFAAAAATEBAAAACjE3NDU5MTY2MDIDAAAAAjc5AgAAAAQxMDA2BAAAAAEwBwAAAAg4LzgvMjAxOQgAAAAJMy8zMS8yMDE1CQAAAAEwXsrXUToc1winL6OOOhzXCCJDSVEuTllTRTpNUEMuSVFfU0FMRV9QUEVfQ0YuRlkyMDE4AQAAABpbDQcCAAAAAjU0AQgAAAAFAAAAATEBAAAACjE5NDc4NDI1MDYDAAAAAzE2MAIAAAAEMjA0MgQAAAABMAcAAAAIOC84LzIwMTkIAAAACjEyLzMxLzIwMTgJAAAAATBAfvtMOhzXCMICp486HNcIIENJUS5UU0U6OTUzMS5JUV9SRF9FWFBfRk4uRlkyMDA4AQAAALpbDQACAAAABDk5NTABCAAAAAUAAAABMQEAAAAKMTA1ODkxNDk3NwMAAAACNzkCAAAABDMxNjgEAAAAATAHAAAACDgvOC8yMDE5CAAAAAkzLzMxLzIwMDgJAAAAATDOm5RUOhzXCDhuf446HNcILkNJUS5UU0U6OTUzMy5JUV9UT1RBTF9ERUJUX0VCSVREQV9DQVBFWC5GWTIwMTcBAAAA/mUNAAIAAAAJMTIuMTIwNDM5AQgAAAAFAAAAATEBAAAACjE4NDg2NzMyMTIDAAAAAjc5AgAAAAUyMzMxMwQAAAABMAcAAAAIOC84LzIwMTkIAAAACTMvMzEvMjAxNwkAAAABMPxpoEo6HNcIjRD4jzoc1wgoQ0lRLk5ZU0U6</t>
  </si>
  <si>
    <t>VkxPLklRX1BST1ZfQkFEX0RFQlRTX0NGLkZZMjAxOAEAAAB/wQQAAwAAAAAATVqiTToc1wiwjpGPOhzXCCVDSVEuVFNFOjk1MDMuSVFfR0FJTl9BU1NFVFNfQ0YuRlkyMDE4AQAAAOZUDQACAAAABTEwMzI1AQgAAAAFAAAAATEBAAAACjE4OTUwMDIzMDIDAAAAAjc5AgAAAAQyMDI2BAAAAAEwBwAAAAg4LzgvMjAxOQgAAAAJMy8zMS8yMDE4CQAAAAEwXsrXUToc1wh0MlGPOhzXCChDSVEuVFNFOjgxNzQuSVFfVE9UQUxfREVCVF9FUVVJVFkuRlkyMDE2AQAAAEBuDQACAAAABzg5LjMwMTEBCAAAAAUAAAABMQEAAAAKMTc5ODg5NDg4MQMAAAACNzkCAAAABDQwMzQEAAAAATAHAAAACDgvOC8yMDE5CAAAAAkzLzMxLzIwMTYJAAAAATDsyI5LOhzXCIia4o86HNcIIUNJUS5OWVNFOlZMTy5JUV9DT01NT05fUkVQLkZZMjAxNgEAAAB/wQQAAgAAAAUtMTMzNgEIAAAABQAAAAExAQAAAAoxOTQ3NzQ2MTI2AwAAAAMxNjACAAAABDIxNjQEAAAAATAHAAAACDgvOC8yMDE5CAAAAAoxMi8zMS8yMDE2CQAAAAEwTVqiTToc1wiykXKPOhzXCCdDSVEuVFNFQzo2NTA1LklRX0VGRkVDVF9UQVhfUkFURS5GWTIwMDgBAAAA+6CIAAMAAAACTk0BCAAAAAUAAAABMQEAAAAKMTM4OTU3Njc2NAMAAAADMTU2AgAAAAQ0Mzc2BAAAAAEwBwAAAAg4LzgvMjAxOQgAAAAKMTIvMzEvMjAwOAkAAAABMLmMx046HNcIoB1djzoc1wgfQ0lR</t>
  </si>
  <si>
    <t>LlRTRTo5NTMzLklRX0JWX1NIQVJFLkZZMjAxNAEAAAD+ZQ0AAgAAAAsyMjU0LjU2OTkzNwEIAAAABQAAAAExAQAAAAoxNjg2NjM3NjMyAwAAAAI3OQIAAAAENDAyMAQAAAABMAcAAAAIOC84LzIwMTkIAAAACTMvMzEvMjAxNAkAAAABMH7xRFA6HNcIyw4rjzoc1wgjQ0lRLlRTRTo4MTc0LklRX0JFVEFfMllSLjIwMTYvMDMvMzEBAAAAQG4NAAIAAAAQMS40NTQzOTI5NDcxNjk1OQBEqfRqOhzXCNzbbJA6HNcIHUNJUS5UU0U6ODE3NC5JUV9DT01NT04uRlkyMDEzAQAAAEBuDQACAAAABDcwNzABCAAAAAUAAAABMQEAAAAKMTYyNjcyNjAyNwMAAAACNzkCAAAABDExMDMEAAAAATAHAAAACDgvOC8yMDE5CAAAAAkzLzMxLzIwMTMJAAAAATDEmWFVOhzXCF5fTY46HNcIIUNJUS5UU0U6OTUzMi5JUV9OSV9DT01QQU5ZLkZZMjAxNAEAAADIWw0AAgAAAAU0NTAwNgEIAAAABQAAAAExAQAAAAoxNjg2NjM4MDMzAwAAAAI3OQIAAAAFNDE1NzEEAAAAATAHAAAACDgvOC8yMDE5CAAAAAkzLzMxLzIwMTQJAAAAATC62KNTOhzXCH3QgY46HNcIJENJUS5UU0U6OTUzMS5JUV9JTVBBSVJNRU5UX0dXLkZZMjAxMQEAAAC6Ww0AAwAAAAAAzpuUVDoc1wg4bn+OOhzXCChDSVEuVFNFOjk1MDEuSVFfVE9UQUxfTElBQl9FUVVJVFkuRlkyMDE2AQAAAENYDQACAAAACDEzNjU5NzY5AQgAAAAFAAAAATEBAAAACjE3OTg4OTQ4NzgD</t>
  </si>
  <si>
    <t>AAAAAjc5AgAAAAQxMDEzBAAAAAEwBwAAAAg4LzgvMjAxOQgAAAAJMy8zMS8yMDE2CQAAAAEw2/lOUjoc1whxzaCOOhzXCCZDSVEuVFNFOjk1MzEuSVFfSU5WRVNUX0xPQU5TX0NGLkZZMjAxOQEAAAC6Ww0AAgAAAAUtNDQ3OAEIAAAABQAAAAExAQAAAAoxOTcwMDUxNDY5AwAAAAI3OQIAAAAEMjAzMgQAAAABMAcAAAAIOC84LzIwMTkIAAAACTMvMzEvMjAxOQkAAAABMCmgVlQ6HNcIX1mLjjoc1wgdQ0lRLlRTRTo5NTAyLklRX0NPTU1PTi5GWTIwMTcBAAAA7lYNAAIAAAAGNDMwNzc3AQgAAAAFAAAAATEBAAAACjE4NDg4Nzk2NzgDAAAAAjc5AgAAAAQxMTAzBAAAAAEwBwAAAAg4LzgvMjAxOQgAAAAJMy8zMS8yMDE3CQAAAAEwQfTyUDoc1wi6nfaOOhzXCClDSVEuVFNFOjk1MDIuSVFfSU5WRVNUX1NFQ1VSSVRZX0NGLkZZMjAwOAEAAADuVg0AAgAAAAYtMjg4NDUBCAAAAAUAAAABMQEAAAAKMTA1ODkxNDk4NQMAAAACNzkCAAAABDIwMjcEAAAAATAHAAAACDgvOC8yMDE5CAAAAAkzLzMxLzIwMDgJAAAAATDZnUFROhzXCEfc0o46HNcIIENJUS5OWVNFOlZMTy5JUV9JTlZFTlRPUlkuRlkyMDE4AQAAAH/BBAACAAAABDY1MzIBCAAAAAUAAAABMQEAAAAKMTk0Nzc0NjA0MwMAAAADMTYwAgAAAAQxMDQzBAAAAAEwBwAAAAg4LzgvMjAxOQgAAAAKMTIvMzEvMjAxOAkAAAABME1aok06HNcIFuJhjzoc1wgnQ0lR</t>
  </si>
  <si>
    <t>LkhMU0U6TkVTVEUuSVFfR0FJTl9BU1NFVFNfQ0YuRlkyMDEzAQAAABIQOgECAAAAAy00OQEIAAAABQAAAAExAQAAAAoxNzIyMzAxMzU5AwAAAAI1MAIAAAAEMjAyNgQAAAABMAcAAAAIOC84LzIwMTkIAAAACjEyLzMxLzIwMTMJAAAAATDkwplMOhzXCILB6Y86HNcII0NJUS5OWVNFOlBTWC5JUV9UT1RBTF9SRUNFSVYuRlkyMDA4AQAAACSqoAEDAAAAAAA4sLpPOhzXCC5fGo86HNcILkNJUS5UU0U6OTUzMy5JUV9UT1RBTF9MSUFCX1RPVEFMX0FTU0VUUy5GWTIwMTUBAAAA/mUNAAIAAAAHNDcuOTQxNQEIAAAABQAAAAExAQAAAAoxNzQ0OTQ2MzU0AwAAAAI3OQIAAAAENDE4OAQAAAABMAcAAAAIOC84LzIwMTkIAAAACTMvMzEvMjAxNQkAAAABMPxpoEo6HNcILLVlkDoc1wgoQ0lRLk5ZU0U6VkxPLklRX0dXX0lOVEFOX0FNT1JUX0NGLkZZMjAxMAEAAAB/wQQAAgAAAAIyMgEIAAAABQAAAAExAQAAAAoxNTg5Mzc4NjUzAwAAAAMxNjACAAAABDIxODIEAAAAATAHAAAACDgvOC8yMDE5CAAAAAoxMi8zMS8yMDEwCQAAAAEwq6HuTToc1whF0y+POhzXCCVDSVEuVFNFOjk1MDMuSVFfTFRfREVCVF9JU1NVRUQuRlkyMDE5AQAAAOZUDQACAAAABjY4MzI5MwEIAAAABQAAAAExAQAAAAoxOTY5MzA0MTcyAwAAAAI3OQIAAAAEMjAzNAQAAAABMAcAAAAIOC84LzIwMTkIAAAACTMvMzEvMjAxOQkAAAABMF7K11E6HNcI</t>
  </si>
  <si>
    <t>RNnxjjoc1wgmQ0lRLk5ZU0U6VkxPLklRX05FVF9ERUJUX0lTU1VFRC5GWTIwMTgBAAAAf8EEAAIAAAABOAEIAAAABQAAAAExAQAAAAoxOTQ3NzQ2MDQzAwAAAAMxNjACAAAABDIwMDMEAAAAATAHAAAACDgvOC8yMDE5CAAAAAoxMi8zMS8yMDE4CQAAAAEwg7ykTToc1whzKa6POhzXCCVDSVEuTllTRTpNUEMuSVFfREFZU19TQUxFU19PVVQuRlkyMDEzAQAAABpbDQcCAAAACTE5Ljc2MDczNQEIAAAABQAAAAExAQAAAAoxNzc4MjkxNDIxAwAAAAMxNjACAAAABDQwNDIEAAAAATAHAAAACDgvOC8yMDE5CAAAAAoxMi8zMS8yMDEzCQAAAAEw7vWKSjoc1wjT4y6QOhzXCCRDSVEuVFNFOjk1MDEuSVFfQ1VSUkVOVF9SQVRJTy5GWTIwMTgBAAAAQ1gNAAIAAAAIMC40Nzg0NTgBCAAAAAUAAAABMQEAAAAKMTg5NTAwMjQ5MgMAAAACNzkCAAAABDQwMzAEAAAAATAHAAAACDgvOC8yMDE5CAAAAAkzLzMxLzIwMTgJAAAAATDh6QZLOhzXCLdvGZA6HNcIJkNJUS5UU0U6OTUzMS5JUV9FRkZFQ1RfVEFYX1JBVEUuRlkyMDA4AQAAALpbDQACAAAABzM3LjI5MzMBCAAAAAUAAAABMQEAAAAKMTA1ODkxNDk3NwMAAAACNzkCAAAABDQzNzYEAAAAATAHAAAACDgvOC8yMDE5CAAAAAkzLzMxLzIwMDgJAAAAATDOm5RUOhzXCAQPXo46HNcINENJUS5OWVNFOk1QQy5JUV9UT1RBTF9PVVRTVEFORElOR19GSUxJTkdfREFURS5GWTIw</t>
  </si>
  <si>
    <t>MTcBAAAAGlsNBwIAAAADNDg2AQQAAAAFAAAAATUBAAAACjE5NDc4NDI1MDICAAAABTI0MTUzBgAAAAEwQH77TDoc1wgmU5aPOhzXCCRDSVEuVFNFOjk1MDIuSVFfU0FMRV9JTlRBTl9DRi5GWTIwMDkBAAAA7lYNAAMAAAAAANmdQVE6HNcIialHjzoc1wglQ0lRLk5ZU0U6TVBDLklRX1NQRUNJQUxfRElWX0NGLkZZMjAxNgEAAAAaWw0HAwAAAAAAQH77TDoc1wiJo4WPOhzXCCNDSVEuVFNFOjk1MDIuSVFfSU5URVJFU1RfRVhQLkZZMjAxNgEAAADuVg0AAgAAAAYtMzc3NTIBCAAAAAUAAAABMQEAAAAKMTc5ODg5NTAwMQMAAAACNzkCAAAAAjgyBAAAAAEwBwAAAAg4LzgvMjAxOQgAAAAJMy8zMS8yMDE2CQAAAAEwQfTyUDoc1whXTQePOhzXCCpDSVEuVFNFOjk1MDIuSVFfT1RIRVJfVU5VU1VBTF9TVVBQTC5GWTIwMTEBAAAA7lYNAAIAAAAGLTExMTM1AQgAAAAFAAAAATEBAAAACjE0NjE2ODAxNDgDAAAAAjc5AgAAAAI4NwQAAAABMAcAAAAIOC84LzIwMTkIAAAACTMvMzEvMjAxMQkAAAABMNmdQVE6HNcIRNnxjjoc1wglQ0lRLlRTRTo5NTAxLklRX0RJTFVUX0VQU19JTkNMLkZZMjAxNgEAAABDWA0AAgAAAAUyOC41MgEIAAAABQAAAAExAQAAAAoxNzk4ODk0ODc4AwAAAAI3OQIAAAABOAQAAAABMAcAAAAIOC84LzIwMTkIAAAACTMvMzEvMjAxNgkAAAABMNv5TlI6HNcIvqO4jjoc1wgtQ0lRLlRTRTo4MTc0</t>
  </si>
  <si>
    <t>LklRX0RFRl9UQVhfQVNTRVRTX0NVUlJFTlQuRlkyMDEyAQAAAEBuDQACAAAAAzc2NgEIAAAABQAAAAExAQAAAAoxNTU3NjM4NDQ3AwAAAAI3OQIAAAAEMTExNwQAAAABMAcAAAAIOC84LzIwMTkIAAAACTMvMzEvMjAxMgkAAAABMMSZYVU6HNcIKP1Kjjoc1wgmQ0lRLlRTRUM6NjUwNS5JUV9ESUxVVF9FUFNfSU5DTC5GWTIwMDkBAAAA+6CIAAIAAAAINC4xMTQyNjcBCAAAAAUAAAABMQEAAAAKMTQ0MTMyNDc4NgMAAAADMTU2AgAAAAE4BAAAAAEwBwAAAAg4LzgvMjAxOQgAAAAKMTIvMzEvMjAwOQkAAAABMLmMx046HNcIoB1djzoc1wghQ0lRLlRTRTo5NTMyLklRX0NBU0hfRVFVSVYuRlkyMDE2AQAAAMhbDQACAAAABjIwOTk4MgEIAAAABQAAAAExAQAAAAoxNzk5MjQzMzczAwAAAAI3OQIAAAAEMTA5NgQAAAABMAcAAAAIOC84LzIwMTkIAAAACTMvMzEvMjAxNgkAAAABMDumS1M6HNcIKfeIjjoc1wgpQ0lRLk5ZU0U6VkxPLklRX0RFQlRfRVFVSVZfTkVUX1BCTy5GWTIwMTcBAAAAf8EEAAIAAAADNDk4AQgAAAAFAAAAATEBAAAACjE5NDc3NDYwNDcDAAAAAzE2MAIAAAAFMjE2NzkEAAAAATAHAAAACDgvOC8yMDE5CAAAAAoxMi8zMS8yMDE3CQAAAAEwTVqiTToc1wh1LI+POhzXCC1DSVEuTllTRTpNUEMuSVFfREVGX1RBWF9BU1NFVFNfQ1VSUkVOVC5GWTIwMTYBAAAAGlsNBwMAAAAAAEB++0w6HNcIcymu</t>
  </si>
  <si>
    <t>jzoc1wgvQ0lRLlRTRTo5NTMyLklRX09USEVSX05PTl9PUEVSX0VYUF9TVVBQTC5GWTIwMDgBAAAAyFsNAAIAAAAFLTE3NzEBCAAAAAUAAAABMQEAAAAKMTA1ODkxNDk4NwMAAAACNzkCAAAAAjg1BAAAAAEwBwAAAAg4LzgvMjAxOQgAAAAJMy8zMS8yMDA4CQAAAAEwKaBWVDoc1wiGRJeOOhzXCClDSVEuSExTRTpORVNURS5JUV9NQVJLRVRDQVAuMjAxNC8zLzMxLkpQWQEAAAASEDoBAgAAAA01Mzc0MTYuMjMyNjE2AQYAAAAFAAAAATEBAAAACjE2NjIyODQyNDQDAAAAAjc5AgAAAAYxMDAwNTQEAAAAATAHAAAACTMvMzEvMjAxNLo9HGw6HNcIdDzXljoc1wgoQ0lRLk5ZU0U6UFNYLklRX1RPVEFMX0RFQlQuRlkyMDE1Li4uLkpQWQEAAAAkqqABAgAAAAkxMDY4MjE3LjQBCAAAAAUAAAABMQEAAAAKMTg3NTY5OTI5MAMAAAACNzkCAAAABDQxNzMEAAAAATAHAAAACDgvOC8yMDE5CAAAAAoxMi8zMS8yMDE1CQAAAAEwIP9gSToc1wjxUmOQOhzXCB5DSVEuVFNFOjk1MzMuSVFfSU5DX1RBWC5GWTIwMDkBAAAA/mUNAAIAAAAENDM0MQEIAAAABQAAAAExAQAAAAoxMzgyNjYxMzg2AwAAAAI3OQIAAAACNzUEAAAAATAHAAAACDgvOC8yMDE5CAAAAAkzLzMxLzIwMDkJAAAAATBMj0JQOhzXCGvE/Y46HNcIJ0NJUS5OWVNFOk1QQy5JUV9NQVJLRVRDQVAuMjAxMi8zLzMxLkpQWQEAAAAaWw0HAgAAAA4xMjQyNTQ1Ljg3</t>
  </si>
  <si>
    <t>NjAzMQEGAAAABQAAAAExAQAAAAoxNTI1NzQ0MTQwAwAAAAI3OQIAAAAGMTAwMDU0BAAAAAEwBwAAAAkzLzMxLzIwMTJjb/lqOhzXCKqe2ZY6HNcIKUNJUS5UU0VDOjY1MDUuSVFfTUlOT1JJVFlfSU5URVJFU1QuRlkyMDA3AQAAAPugiAACAAAABTMzLjczAQgAAAAFAAAAATEBAAAACjEzNjUxNzEyNzEDAAAAAzE1NgIAAAAEMTA1MgQAAAABMAcAAAAIOC84LzIwMTkIAAAACjEyLzMxLzIwMDcJAAAAATAPrwxPOhzXCK6LsI86HNcIKENJUS5UU0U6OTUzMy5JUV9GSVhFRF9BU1NFVF9UVVJOUy5GWTIwMTkBAAAA/mUNAAIAAAAIMS40MzgyMDQBCAAAAAUAAAABMQEAAAAKMTk2OTk1MDAxNAMAAAACNzkCAAAABDQwNjYEAAAAATAHAAAACDgvOC8yMDE5CAAAAAkzLzMxLzIwMTkJAAAAATD8aaBKOhzXCCo3/486HNcIL0NJUS5UU0VDOjY1MDUuSVFfTUlOT1JJVFlfSU5URVJFU1RfVE9UQUwuRlkyMDEzAQAAAPugiAACAAAABjMwLjU4NgEIAAAABQAAAAExAQAAAAoxNzI0NzE4MzQ4AwAAAAMxNTYCAAAABDEzMTIEAAAAATAHAAAACDgvOC8yMDE5CAAAAAoxMi8zMS8yMDEzCQAAAAEw9O7JTjoc1wjz/BePOhzXCCpDSVEuVFNFQzo2NTA1LklRX0RFQlRfRVFVSVZfTkVUX1BCTy5GWTIwMTcBAAAA+6CIAAIAAAAINDQ3OS4xMzMBCAAAAAUAAAABMQEAAAAKMTk0OTM0ODg5NgMAAAADMTU2AgAAAAUyMTY3OQQAAAAB</t>
  </si>
  <si>
    <t>MAcAAAAIOC84LzIwMTkIAAAACjEyLzMxLzIwMTcJAAAAATCgWzxPOhzXCO3zdI86HNcIJkNJUS5UU0U6OTUzMy5JUV9FRkZFQ1RfVEFYX1JBVEUuRlkyMDA4AQAAAP5lDQACAAAABzM3LjYwMzMBCAAAAAUAAAABMQEAAAAKMTA2Mjc0ODQyNQMAAAACNzkCAAAABDQzNzYEAAAAATAHAAAACDgvOC8yMDE5CAAAAAkzLzMxLzIwMDgJAAAAATB8VvVQOhzXCLqd9o46HNcII0NJUS5UU0U6OTUwMy5JUV9QRV9FWENMLi4yMDA3LzAzLzMxAQAAAOZUDQACAAAACTIwLjczNjUwNAEHAAAABQAAAAExAQAAAAkzMzcxOTA1MTADAAAAATACAAAABjEwMDAyNwQAAAABMAcAAAAJMy8zMC8yMDA3CAAAAAkzLzMwLzIwMDeZ0ftqOhzXCOpPgpA6HNcIGkNJUS5UU0U6ODE3NC5JUV9DSVAuRlkyMDE0AQAAAEBuDQADAAAAAADdqMZUOhzXCPKaSI46HNcIG0NJUS5ITFNFOk5FU1RFLklRX1JFLkZZMjAxMQEAAAASEDoBAgAAAAQyNDQzAQgAAAAFAAAAATEBAAAACjE1OTExNTEwMTcDAAAAAjUwAgAAAAQxMjIyBAAAAAEwBwAAAAg4LzgvMjAxOQgAAAAKMTIvMzEvMjAxMQkAAAABMOTCmUw6HNcIiaOFjzoc1wgoQ0lRLk5ZU0U6TVBDLklRX1RPVEFMX0RFQlQuRlkyMDE3Li4uLkpQWQEAAAAaWw0HAgAAAAoxNDU4MTcyLjcxAQgAAAAFAAAAATEBAAAACjE5NDc4NDI1MDIDAAAAAjc5AgAAAAQ0MTczBAAAAAEwBwAAAAg4LzgvMjAx</t>
  </si>
  <si>
    <t>OQgAAAAKMTIvMzEvMjAxNwkAAAABMCD/YEk6HNcIZxdokDoc1wgmQ0lRLk5ZU0U6TVBDLklRX0NVU1RPTV9CRVRBLjIwMTYvMTIvMzEBAAAAGlsNBwIAAAAQMS42NTg5OTEzNjI1MzA3NABEqfRqOhzXCMhkdpA6HNcIIENJUS5OWVNFOk1QQy5JUV9ESVZFU1RfQ0YuRlkyMDEzAQAAABpbDQcDAAAAAAAqbLVNOhzXCHUsj486HNcIKENJUS5UU0U6OTUwMi5JUV9UT1RBTF9ERUJUX1JFUEFJRC5GWTIwMTcBAAAA7lYNAAIAAAAHLTc0NTE4NwEIAAAABQAAAAExAQAAAAoxODQ4ODc5Njc4AwAAAAI3OQIAAAAEMjE2NgQAAAABMAcAAAAIOC84LzIwMTkIAAAACTMvMzEvMjAxNwkAAAABMHxW9VA6HNcIkq8Jjzoc1wglQ0lRLk5ZU0U6VkxPLklRX0xUX0RFQlRfRVFVSVRZLkZZMjAxMQEAAAB/wQQAAgAAAAc0MC45MzY0AQgAAAAFAAAAATEBAAAACjE2NjA3OTU1MzMDAAAAAzE2MAIAAAAENDA4NQQAAAABMAcAAAAIOC84LzIwMTkIAAAACjEyLzMxLzIwMTEJAAAAATDu9YpKOhzXCCy1ZZA6HNcIJ0NJUS5UU0VDOjY1MDUuSVFfQ1VTVE9NX0JFVEEuMjAxNi8xMi8zMQEAAAD7oIgAAgAAABAwLjM1MTU4NDgyOTcwOTc2ALo9HGw6HNcIjQJ0kDoc1wgkQ0lRLk5ZU0U6TVBDLklRX0NVUlJFTlRfUkFUSU8uRlkyMDA3AQAAABpbDQcDAAAAAADu9YpKOhzXCH2RP5A6HNcIJUNJUS5UU0U6OTUzMS5JUV9DQVNIX1NUX0lO</t>
  </si>
  <si>
    <t>VkVTVC5GWTIwMTEBAAAAulsNAAIAAAAFOTAzMDIBCAAAAAUAAAABMQEAAAAKMTQ2MjcxMjMxNAMAAAACNzkCAAAABDEwMDIEAAAAATAHAAAACDgvOC8yMDE5CAAAAAkzLzMxLzIwMTEJAAAAATDOm5RUOhzXCHXTYo46HNcIJkNJUS5UU0U6OTUwMi5JUV9BU1NFVF9XUklURURPV04uRlkyMDE1AQAAAO5WDQADAAAAAABB9PJQOhzXCAh0Do86HNcIKENJUS5UU0U6OTUwMS5JUV9GSVhFRF9BU1NFVF9UVVJOUy5GWTIwMTkBAAAAQ1gNAAIAAAAIMC43NDM2MjEBCAAAAAUAAAABMQEAAAAKMTk3MDA1MTQwOQMAAAACNzkCAAAABDQwNjYEAAAAATAHAAAACDgvOC8yMDE5CAAAAAkzLzMxLzIwMTkJAAAAATDh6QZLOhzXCImpFJA6HNcIHkNJUS5OWVNFOlZMTy5JUV9TVF9ERUJULkZZMjAwOQEAAAB/wQQAAwAAAAAAq6HuTToc1whjuHmPOhzXCB5DSVEuVFNFOjk1MDMuSVFfU1RfREVCVC5GWTIwMTQBAAAA5lQNAAIAAAAGMjA4ODYyAQgAAAAFAAAAATEBAAAACjE2ODY2Mzc3MTcDAAAAAjc5AgAAAAQxMDQ2BAAAAAEwBwAAAAg4LzgvMjAxOQgAAAAJMy8zMS8yMDE0CQAAAAEw2PwvUjoc1wiWtcuOOhzXCCNDSVEuTllTRTpQU1guSVFfQkVUQV8yWVIuMjAxNS8xMi8zMQEAAAAkqqABAgAAABAxLjQ5MDU4MzcwNDAzNjI4AESp9Go6HNcIUqBxkDoc1wgdQ0lRLlRTRTo5NTAxLklRX0dBX0VYUC5GWTIwMTYBAAAAQ1gN</t>
  </si>
  <si>
    <t>AAMAAAAAANv5TlI6HNcIcc2gjjoc1wgmQ0lRLlRTRTo5NTAyLklRX09USEVSX0xUX0FTU0VUUy5GWTIwMTgBAAAA7lYNAAIAAAABMwEIAAAABQAAAAExAQAAAAoxODk1MDAyMzE3AwAAAAI3OQIAAAAEMTA2MAQAAAABMAcAAAAIOC84LzIwMTkIAAAACTMvMzEvMjAxOAkAAAABMHxW9VA6HNcIzREMjzoc1wgiQ0lRLk5ZU0U6TVBDLklRX0dBSU5fSU5WRVNULkZZMjAxNgEAAAAaWw0HAwAAAAAAQH77TDoc1whzKa6POhzXCBtDSVEuVFNFOjk1MzIuSVFfQVBJQy5GWTIwMTIBAAAAyFsNAAIAAAAFMTk0ODIBCAAAAAUAAAABMQEAAAAKMTU1NjIwMDYwOAMAAAACNzkCAAAABDEwODQEAAAAATAHAAAACDgvOC8yMDE5CAAAAAkzLzMxLzIwMTIJAAAAATC62KNTOhzXCMGmmY46HNcIJ0NJUS5UU0U6OTUzMS5JUV9ORVRfSU5URVJFU1RfRVhQLkZZMjAwOQEAAAC6Ww0AAgAAAAUtODEwNQEIAAAABQAAAAExAQAAAAoxMzgyNzYzMzc3AwAAAAI3OQIAAAADMzY4BAAAAAEwBwAAAAg4LzgvMjAxOQgAAAAJMy8zMS8yMDA5CQAAAAEwzpuUVDoc1wiZsuqOOhzXCCtDSVEuTllTRTpNUEMuSVFfTklfQVZBSUxfRVhDTF9NQVJHSU4uRlkyMDA5AQAAABpbDQcCAAAABjEuMTAxMgEIAAAABQAAAAExAQAAAAoxNTI1NzM2MjcwAwAAAAMxNjACAAAABDQxODIEAAAAATAHAAAACDgvOC8yMDE5CAAAAAoxMi8zMS8yMDA5CQAAAAEw</t>
  </si>
  <si>
    <t>7vWKSjoc1wiYgSyQOhzXCBtDSVEuVFNFQzo2NTA1LklRX1JFVi5GWTIwMDgBAAAA+6CIAAIAAAAKODQxMzkwLjQ4MwEIAAAABQAAAAExAQAAAAoxMzg5NTc2NzY0AwAAAAMxNTYCAAAAAzExMgQAAAABMAcAAAAIOC84LzIwMTkIAAAACjEyLzMxLzIwMDgJAAAAATC5jMdOOhzXCCpZWI86HNcIJENJUS5OWVNFOlZMTy5JUV9FQklUREEuRlkyMDA5Li4uLkpQWQEAAAB/wQQAAgAAAAkxMzY2NDguNzgBCAAAAAUAAAABMQEAAAAKMTUyMzcxMjYyOQMAAAACNzkCAAAABDQwNTEEAAAAATAHAAAACDgvOC8yMDE5CAAAAAoxMi8zMS8yMDA5CQAAAAEwTLzCSToc1wguuEaQOhzXCC5DSVEuVFNFOjk1MzMuSVFfVE9UQUxfTElBQl9UT1RBTF9BU1NFVFMuRlkyMDEzAQAAAP5lDQACAAAABzUzLjEyNDQBCAAAAAUAAAABMQEAAAAKMTYyNTQ1NzYwOAMAAAACNzkCAAAABDQxODgEAAAAATAHAAAACDgvOC8yMDE5CAAAAAkzLzMxLzIwMTMJAAAAATD8aaBKOhzXCImpFJA6HNcIIkNJUS5ITFNFOk5FU1RFLklRX0xUX0lOVkVTVC5GWTIwMTgBAAAAEhA6AQIAAAADMTExAQgAAAAFAAAAATEBAAAACjE5NDg1MjMxMzEDAAAAAjUwAgAAAAQxMDU0BAAAAAEwBwAAAAg4LzgvMjAxOQgAAAAKMTIvMzEvMjAxOAkAAAABMCGfc0w6HNcIXa/Wjzoc1wgfQ0lRLlRTRTo5NTAyLklRX0RBX1NVUFBMLkZZMjAwOAEAAADuVg0AAwAAAAAA</t>
  </si>
  <si>
    <t>XsrXUToc1wiJqUePOhzXCCtDSVEuVFNFOjk1MzMuSVFfTUlOT1JJVFlfSU5URVJFU1RfSVMuRlkyMDE2AQAAAP5lDQADAAAAAADVRBVQOhzXCH879I46HNcII0NJUS5OWVNFOlBTWC5JUV9FQklUQV9NQVJHSU4uRlkyMDEzAQAAACSqoAECAAAABTEuNjc1AQgAAAAFAAAAATEBAAAACjE3NzcxNjg0ODADAAAAAzE2MAIAAAAENDQxOQQAAAABMAcAAAAIOC84LzIwMTkIAAAACjEyLzMxLzIwMTMJAAAAATAyzKJKOhzXCLj7A5A6HNcIIUNJUS5OWVNFOk1QQy5JUV9DQVNIX0ZJTkFOLkZZMjAxNgEAAAAaWw0HAgAAAAUtMTI5NAEIAAAABQAAAAExAQAAAAoxOTQ3ODQyNTAxAwAAAAMxNjACAAAABDIwMDQEAAAAATAHAAAACDgvOC8yMDE5CAAAAAoxMi8zMS8yMDE2CQAAAAEwQH77TDoc1wjEBYiPOhzXCCxDSVEuVFNFQzo2NTA1LklRX1JFVFVSTl9DT01NT05fRVFVSVRZLkZZMjAxOAEAAAD7oIgAAgAAAAcxNy42OTg5AQgAAAAFAAAAATEBAAAACjE5NDkzNDg4ODYDAAAAAzE1NgIAAAAFMzMzMjAEAAAAATAHAAAACDgvOC8yMDE5CAAAAAoxMi8zMS8yMDE4CQAAAAEwoJOISjoc1wgstWWQOhzXCCFDSVEuVFNFOjk1MDEuSVFfT1RIRVJfT1BFUi5GWTIwMTMBAAAAQ1gNAAMAAAAAAMjeZVM6HNcI55Gljjoc1wgmQ0lRLkhMU0U6TkVTVEUuSVFfVU5MRVZFUkVEX0ZDRi5GWTIwMTIBAAAAEhA6AQIAAAADMTQzAQgA</t>
  </si>
  <si>
    <t>AAAFAAAAATEBAAAACjE2NjIyNjY5MzEDAAAAAjUwAgAAAAQ0NDIzBAAAAAEwBwAAAAg4LzgvMjAxOQgAAAAKMTIvMzEvMjAxMgkAAAABMOTCmUw6HNcI1Ha8jzoc1wgiQ0lRLlRTRTo4MTc0LklRX0dBSU5fSU5WRVNULkZZMjAxNgEAAABAbg0AAgAAAAIzNAEIAAAABQAAAAExAQAAAAoxNzk4ODk0ODgxAwAAAAI3OQIAAAACNjIEAAAAATAHAAAACDgvOC8yMDE5CAAAAAkzLzMxLzIwMTYJAAAAATDdqMZUOhzXCG/Kv446HNcIKENJUS5OWVNFOlBTWC5JUV9UT1RBTF9ESVZfUEFJRF9DRi5GWTIwMTMBAAAAJKqgAQIAAAAELTgwNwEIAAAABQAAAAExAQAAAAoxNzc3MTY4NDgwAwAAAAMxNjACAAAABDIwMjIEAAAAATAHAAAACDgvOC8yMDE5CAAAAAoxMi8zMS8yMDEzCQAAAAEwYXa/Tzoc1wiiID6POhzXCBlDSVEuVFNFOjk1MzMuSVFfTkkuRlkyMDE2AQAAAP5lDQACAAAABTQzMDA4AQgAAAAFAAAAATEBAAAACjE3OTkyNDMyODkDAAAAAjc5AgAAAAIxNQQAAAABMAcAAAAIOC84LzIwMTkIAAAACTMvMzEvMjAxNgkAAAABMNVEFVA6HNcItJRTjzoc1wgjQ0lRLk5ZU0U6UFNYLklRX0RJTFVUX1dFSUdIVC5GWTIwMTYBAAAAJKqgAQIAAAAHNTMwLjA2NgATSwpPOhzXCHMpro86HNcIKENJUS5OWVNFOlBTWC5JUV9HV19JTlRBTl9BTU9SVF9DRi5GWTIwMTABAAAAJKqgAQMAAAAAAD4UvU86HNcIyAtKjzoc1wgn</t>
  </si>
  <si>
    <t>Q0lRLkhMU0U6TkVTVEUuSVFfTFRfREVCVF9FUVVJVFkuRlkyMDA3AQAAABIQOgECAAAABzI3LjUyMzYBCAAAAAUAAAABMQEAAAAJODEyNDY1MzQ5AwAAAAI1MAIAAAAENDA4NQQAAAABMAcAAAAIOC84LzIwMTkIAAAACjEyLzMxLzIwMDcJAAAAATBMvMJJOhzXCMxqOJA6HNcIIkNJUS5UU0U6OTUwMy5JUV9BRFZFUlRJU0lORy5GWTIwMTYBAAAA5lQNAAMAAAAAAF7K11E6HNcIzxTtjjoc1wghQ0lRLkhMU0U6TkVTVEUuSVFfVE9UQUxfQ0wuRlkyMDA4AQAAABIQOgECAAAABDEyNDcBCAAAAAUAAAABMQEAAAAKMTM0MjIxNTc1MgMAAAACNTACAAAABDEwMDkEAAAAATAHAAAACDgvOC8yMDE5CAAAAAoxMi8zMS8yMDA4CQAAAAEwQ2KXTDoc1wiCwemPOhzXCB9DSVEuVFNFQzo2NTA1LklRX0xUX0RFQlQuRlkyMDEyAQAAAPugiAACAAAACjE1NDUzOC4wMDIBCAAAAAUAAAABMQEAAAAKMTY2NTgwNDU4OQMAAAADMTU2AgAAAAQxMDQ5BAAAAAEwBwAAAAg4LzgvMjAxOQgAAAAKMTIvMzEvMjAxMgkAAAABMPTuyU46HNcIA25Mjzoc1wglQ0lRLlRTRTo5NTAzLklRX09USEVSX09QRVJfQUNULkZZMjAxMgEAAADmVA0AAgAAAActMTAyNTA3AQgAAAAFAAAAATEBAAAACjE1NTU3MDQ0OTQDAAAAAjc5AgAAAAQyMDQ3BAAAAAEwBwAAAAg4LzgvMjAxOQgAAAAJMy8zMS8yMDEyCQAAAAEwnZotUjoc1whZUOiOOhzXCCpD</t>
  </si>
  <si>
    <t>SVEuVFNFOjgxNzQuSVFfQ1VSUkVOVF9QT1JUX0xFQVNFUy5GWTIwMTcBAAAAQG4NAAIAAAADOTcxAQgAAAAFAAAAATEBAAAACjE4NDg2NzMzNzYDAAAAAjc5AgAAAAQxMDkwBAAAAAEwBwAAAAg4LzgvMjAxOQgAAAAJMy8zMS8yMDE3CQAAAAEwEwvJVDoc1wjBppmOOhzXCCRDSVEuVFNFOjk1MDIuSVFfRVFVSVRZX01FVEhPRC5GWTIwMDkBAAAA7lYNAAIAAAAFMzAwMDEBCAAAAAUAAAABMQEAAAAKMTM4Mjc2MzcyMwMAAAACNzkCAAAABDMwNjMEAAAAATAHAAAACDgvOC8yMDE5CAAAAAkzLzMxLzIwMDkJAAAAATDZnUFROhzXCFdNB486HNcIIkNJUS5UU0U6OTUwMy5JUV9HQUlOX0FTU0VUUy5GWTIwMTUBAAAA5lQNAAMAAAAAAF7K11E6HNcIIPHGjjoc1wglQ0lRLk5ZU0U6TVBDLklRX1BSRUZfRElWX09USEVSLkZZMjAxMAEAAAAaWw0HAgAAAAExAQgAAAAFAAAAATEBAAAACjE1ODk3NjU4MTkDAAAAAzE2MAIAAAACOTcEAAAAATAHAAAACDgvOC8yMDE5CAAAAAoxMi8zMS8yMDEwCQAAAAEw6gmzTToc1wjt83SPOhzXCBtDSVEuSExTRTpORVNURS5JUV9BRC5GWTIwMDgBAAAAEhA6AQIAAAAFLTE5MzMBCAAAAAUAAAABMQEAAAAKMTM0MjIxNTc1MgMAAAACNTACAAAABDEwNzUEAAAAATAHAAAACDgvOC8yMDE5CAAAAAoxMi8zMS8yMDA4CQAAAAEwQ2KXTDoc1wicF5uPOhzXCCdDSVEuVFNFOjk1MzMuSVFf</t>
  </si>
  <si>
    <t>Q0ZPX0NVUlJFTlRfTElBQi5GWTIwMDgBAAAA/mUNAAIAAAAIMC4zODA4NzMBCAAAAAUAAAABMQEAAAAKMTA2Mjc0ODQyNQMAAAACNzkCAAAABDQxODUEAAAAATAHAAAACDgvOC8yMDE5CAAAAAkzLzMxLzIwMDgJAAAAATD8aaBKOhzXCCo3/486HNcIJ0NJUS5UU0U6OTUwMi5JUV9NQVJLRVRDQVAuMjAwOC8zLzMxLkpQWQEAAADuVg0AAgAAAA0xOTQ2Nzc3LjQxNDMxAQYAAAAFAAAAATEBAAAACTc2OTU4OTU4MAMAAAACNzkCAAAABjEwMDA1NAQAAAABMAcAAAAJMy8zMS8yMDA4uj0cbDoc1wiqntmWOhzXCCNDSVEuTllTRTpQU1guSVFfSU5URVJFU1RfRVhQLkZZMjAwNwEAAAAkqqABAwAAAAAAC6cXUDoc1wguXxqPOhzXCCZDSVEuVFNFOjk1MDIuSVFfTkVUX0RFQlRfRUJJVERBLkZZMjAwOAEAAADuVg0AAgAAAAg1LjI2OTk1NwEIAAAABQAAAAExAQAAAAoxMDU4OTE0OTg1AwAAAAI3OQIAAAAENDE5MwQAAAABMAcAAAAIOC84LzIwMTkIAAAACTMvMzEvMjAwOAkAAAABMAlMCUs6HNcIuPsDkDoc1wggQ0lRLlRTRTo5NTAyLklRX0RJVkVTVF9DRi5GWTIwMTABAAAA7lYNAAIAAAACMzMBCAAAAAUAAAABMQEAAAAKMTM4Mjc2MzUxNgMAAAACNzkCAAAABDIwNzcEAAAAATAHAAAACDgvOC8yMDE5CAAAAAkzLzMxLzIwMTAJAAAAATDZnUFROhzXCHQyUY86HNcIKUNJUS5ITFNFOk5FU1RFLklRX01BUktFVENB</t>
  </si>
  <si>
    <t>UC4yMDAxLzMvMzEuSlBZAQAAABIQOgEDAAAAAABjb/lqOhzXCBAB3JY6HNcII0NJUS5ITFNFOk5FU1RFLklRX05FVF9DSEFOR0UuRlkyMDE4AQAAABIQOgECAAAAAzM1MwEIAAAABQAAAAExAQAAAAoxOTQ4NTIzMTMxAwAAAAI1MAIAAAAEMjA5MwQAAAABMAcAAAAIOC84LzIwMTkIAAAACjEyLzMxLzIwMTgJAAAAATAhn3NMOhzXCF+yt486HNcIJENJUS5UU0U6OTUwMi5JUV9FQklUREFfTUFSR0lOLkZZMjAxNQEAAADuVg0AAgAAAAcxMi4yMTIyAQgAAAAFAAAAATEBAAAACjE3NTgyMzcxNjkDAAAAAjc5AgAAAAQ0MDQ3BAAAAAEwBwAAAAg4LzgvMjAxOQgAAAAJMy8zMS8yMDE1CQAAAAEwCUwJSzoc1wi+cvqPOhzXCCVDSVEuVFNFOjk1MzIuSVFfT1RIRVJfT1BFUl9BQ1QuRlkyMDEwAQAAAMhbDQACAAAABTE5MjAzAQgAAAAFAAAAATEBAAAACjEzODY2MDA5OTgDAAAAAjc5AgAAAAQyMDQ3BAAAAAEwBwAAAAg4LzgvMjAxOQgAAAAJMy8zMS8yMDEwCQAAAAEwutijUzoc1wgm+mmOOhzXCCdDSVEuVFNFOjgxNzQuSVFfTUFSS0VUQ0FQLjIwMDYvMy8zMS5KUFkBAAAAQG4NAAMAAAAAAGNv+Wo6HNcIEAHcljoc1wgvQ0lRLlRTRTo5NTMzLklRX0lNUFVUX09QRVJfTEVBU0VfSU5UX0VYUC5GWTIwMTMBAAAA/mUNAAMAAAAAAH7xRFA6HNcIa8T9jjoc1wgmQ0lRLlRTRTo5NTAxLklRX0xUX0RFQlRfQ0FQSVRB</t>
  </si>
  <si>
    <t>TC5GWTIwMTkBAAAAQ1gNAAIAAAAHMjQuMTYxNQEIAAAABQAAAAExAQAAAAoxOTcwMDUxNDA5AwAAAAI3OQIAAAAENDE4NwQAAAABMAcAAAAIOC84LzIwMTkIAAAACTMvMzEvMjAxOQkAAAABMOHpBks6HNcIB806kDoc1wgnQ0lRLi5JUV9DVVNUT01fQkVUQS4tMTA0Vy4uLl5OMjI1LkpQWS5IBQAAAAEAAAAIAAAAFChJbnZhbGlkIElkZW50aWZpZXIpS6+kdjoc1whLr6R2OhzXCCBDSVEuVFNFOjgxNzQuSVFfQ0hBTkdFX0FSLkZZMjAwMgEAAABAbg0AAgAAAAQtMTM4AQgAAAAFAAAAATEBAAAACjE0MjE4NTI5MDADAAAAAjc5AgAAAAQyMDE4BAAAAAEwBwAAAAg4LzgvMjAxOQgAAAAJMy8zMS8yMDAyCQAAAAEwCpp9SToc1whW6zeOOhzXCBlDSVEuVFNFOjk1MzIuSVFfTkkuRlkyMDE1AQAAAMhbDQACAAAABTc2NzA5AQgAAAAFAAAAATEBAAAACjE3NDU5MTY2ODgDAAAAAjc5AgAAAAIxNQQAAAABMAcAAAAIOC84LzIwMTkIAAAACTMvMzEvMjAxNQkAAAABMABESVM6HNcIX1mLjjoc1wgbQ0lRLkhMU0U6TkVTVEUuSVFfUkUuRlkyMDE3AQAAABIQOgECAAAABDQ0NDcBCAAAAAUAAAABMQEAAAAKMTk0ODUyMzEyMwMAAAACNTACAAAABDEyMjIEAAAAATAHAAAACDgvOC8yMDE5CAAAAAoxMi8zMS8yMDE3CQAAAAEwIZ9zTDoc1wjp7bKPOhzXCBxDSVEuVFNFOjk1MzEuSVFfREFfQ0YuRlkyMDEyAQAAALpbDQAC</t>
  </si>
  <si>
    <t>AAAABjE0ODUwNQEIAAAABQAAAAExAQAAAAoxNTU2MjAwNDk3AwAAAAI3OQIAAAAEMjE2MAQAAAABMAcAAAAIOC84LzIwMTkIAAAACTMvMzEvMjAxMgkAAAABMM6blFQ6HNcIrjKEjjoc1wgaQ0lRLk5ZU0U6UFNYLklRX0VCVC5GWTIwMDcBAAAAJKqgAQMAAAAAAAunF1A6HNcIpCMfjzoc1wgdQ0lRLlRTRUM6NjUwNS5JUV9DQVBFWC5GWTIwMTABAAAA+6CIAAIAAAAJLTQ3MjkuMzcyAQgAAAAFAAAAATEBAAAACjE1NDM0OTUwOTADAAAAAzE1NgIAAAAEMjAyMQQAAAABMAcAAAAIOC84LzIwMTkIAAAACjEyLzMxLzIwMTAJAAAAATD07slOOhzXCKIgPo86HNcIJENJUS5UU0U6OTUzMy5JUV9QRVJJT0REQVRFX0lTLkZZMjAxMwEAAAD+ZQ0ABQAAAAoyMDEzLzAzLzMxAH7xRFA6HNcI8fk2jzoc1wgqQ0lRLlRTRTo5NTAxLklRX1RFVl9FQklUREEuMjAwMC4yMDAzLzAzLzMxAQAAAENYDQACAAAACDguMjAyMjIyAQcAAAAFAAAAATEBAAAACjEyNjczNjk3ODUDAAAAATACAAAABjEwMDAzMAQAAAABMAcAAAAJMy8zMS8yMDAzCAAAAAkzLzMxLzIwMDOZ0ftqOhzXCCqyhJA6HNcIJ0NJUS5UU0VDOjY1MDUuSVFfRUZGRUNUX1RBWF9SQVRFLkZZMjAxMwEAAAD7oIgAAgAAAAcxMy40MDE0AQgAAAAFAAAAATEBAAAACjE3MjQ3MTgzNDgDAAAAAzE1NgIAAAAENDM3NgQAAAABMAcAAAAIOC84LzIwMTkIAAAACjEyLzMx</t>
  </si>
  <si>
    <t>LzIwMTMJAAAAATD07slOOhzXCN2CQI86HNcIJUNJUS5UU0U6OTUwMi5JUV9DQVNIX1NUX0lOVkVTVC5GWTIwMTEBAAAA7lYNAAIAAAAGMTE3MDAwAQgAAAAFAAAAATEBAAAACjE0NjE2ODAxNDgDAAAAAjc5AgAAAAQxMDAyBAAAAAEwBwAAAAg4LzgvMjAxOQgAAAAJMy8zMS8yMDExCQAAAAEw2Z1BUToc1whC1hCPOhzXCCRDSVEuSExTRTpORVNURS5JUV9FQklUX01BUkdJTi5GWTIwMTABAAAAEhA6AQIAAAAGMi40NzUzAQgAAAAFAAAAATEBAAAACjE1MjU3MzYwNjADAAAAAjUwAgAAAAQ0MDUzBAAAAAEwBwAAAAg4LzgvMjAxOQgAAAAKMTIvMzEvMjAxMAkAAAABMEy8wkk6HNcIaRpJkDoc1wgiQ0lRLkhMU0U6TkVTVEUuSVFfUkRfRVhQX0ZOLkZZMjAxNAEAAAASEDoBAgAAAAI0MAEIAAAABQAAAAExAQAAAAoxNzc5NjA2NzY0AwAAAAI1MAIAAAAEMzE2OAQAAAABMAcAAAAIOC84LzIwMTkIAAAACjEyLzMxLzIwMTQJAAAAATDkwplMOhzXCMQFiI86HNcIIkNJUS5OWVNFOlBTWC5JUV9RVUlDS19SQVRJTy5GWTIwMTEBAAAAJKqgAQIAAAAIMC44MDk1MTIBCAAAAAUAAAABMQEAAAAKMTY1OTYwNDA0NwMAAAADMTYwAgAAAAQ0MTIxBAAAAAEwBwAAAAg4LzgvMjAxOQgAAAAKMTIvMzEvMjAxMQkAAAABMDLMoko6HNcIuPsDkDoc1wgdQ0lRLk5ZU0U6UFNYLklRX0dBX0VYUC5GWTIwMTIBAAAAJKqgAQMAAAAA</t>
  </si>
  <si>
    <t>AGF2v086HNcIQtYQjzoc1wgpQ0lRLlRTRTo5NTAyLklRX0FTU0VUX1dSSVRFRE9XTl9DRi5GWTIwMTIBAAAA7lYNAAMAAAAAAA8ARFE6HNcIzREMjzoc1wguQ0lRLlRTRUM6NjUwNS5JUV9PVEhFUl9JTlZFU1RfQUNUX1NVUFBMLkZZMjAxNAEAAAD7oIgAAgAAAAgyMjgxLjY0NgEIAAAABQAAAAExAQAAAAoxNzgxMTQzOTkwAwAAAAMxNTYCAAAABDIwNTEEAAAAATAHAAAACDgvOC8yMDE5CAAAAAoxMi8zMS8yMDE0CQAAAAEwZfk5Tzoc1whF0y+POhzXCCBDSVEuVFNFOjk1MDEuSVFfSU5WRU5UT1JZLkZZMjAxOQEAAABDWA0AAgAAAAYxNjU2ODMBCAAAAAUAAAABMQEAAAAKMTk3MDA1MTQwOQMAAAACNzkCAAAABDEwNDMEAAAAATAHAAAACDgvOC8yMDE5CAAAAAkzLzMxLzIwMTkJAAAAATAbXFFSOhzXCG/Kv446HNcIMUNJUS5UU0U6OTUwMi5JUV9DSEFOR0VfTkVUX1dPUktJTkdfQ0FQSVRBTC5GWTIwMTYBAAAA7lYNAAIAAAAHLTE0NDA4OAEIAAAABQAAAAExAQAAAAoxNzk4ODk1MDAxAwAAAAI3OQIAAAAENDQyMQQAAAABMAcAAAAIOC84LzIwMTkIAAAACTMvMzEvMjAxNgkAAAABMEH08lA6HNcIfzv0jjoc1wgSQ0lRLjAuSVFfR0FfRVhQLkZZBQAAAAAAAAAIAAAAFShJbnZhbGlkIFRpbWUgUGVyaW9kKSGfc0w6HNcIt28ZkDoc1wgkQ0lRLlRTRTo5NTAyLklRX0NVUlJFTlRfUkFUSU8uRlkyMDE2AQAA</t>
  </si>
  <si>
    <t>AO5WDQACAAAACDAuNjMyNzE4AQgAAAAFAAAAATEBAAAACjE3OTg4OTUwMDEDAAAAAjc5AgAAAAQ0MDMwBAAAAAEwBwAAAAg4LzgvMjAxOQgAAAAJMy8zMS8yMDE2CQAAAAEwCUwJSzoc1wjpXQaQOhzXCBlDSVEuTllTRTpQU1guSVFfQVAuRlkyMDE0AQAAACSqoAECAAAABDgwNjQBCAAAAAUAAAABMQEAAAAKMTgyODE2ODAxMwMAAAADMTYwAgAAAAQxMDE4BAAAAAEwBwAAAAg4LzgvMjAxOQgAAAAKMTIvMzEvMjAxNAkAAAABMBNLCk86HNcIZbtajzoc1wgmQ0lRLk5ZU0U6UFNYLklRX0lOVkVOVE9SWV9UVVJOUy5GWTIwMDgBAAAAJKqgAQMAAAAAAPxpoEo6HNcILLVlkDoc1wgiQ0lRLk5ZU0U6TVBDLklRX0FTU0VUX1RVUk5TLkZZMjAwOAEAAAAaWw0HAwAAAAAA7vWKSjoc1wjMajiQOhzXCCVDSVEuVFNFOjk1MzIuSVFfT1RIRVJfQ0xfU1VQUEwuRlkyMDEwAQAAAMhbDQACAAAABTkzNDU1AQgAAAAFAAAAATEBAAAACjEzODY2MDA5OTgDAAAAAjc5AgAAAAQxMDU3BAAAAAEwBwAAAAg4LzgvMjAxOQgAAAAJMy8zMS8yMDEwCQAAAAEwutijUzoc1wiGRJeOOhzXCCVDSVEuVFNFQzo2NTA1LklRX0NVUlJFTkNZX0dBSU4uRlkyMDE2AQAAAPugiAACAAAABzU0Ny4wNTIBCAAAAAUAAAABMQEAAAAKMTg3OTE0NjU3OQMAAAADMTU2AgAAAAIzOAQAAAABMAcAAAAIOC84LzIwMTkIAAAACjEyLzMxLzIwMTYJAAAA</t>
  </si>
  <si>
    <t>ATCgWzxPOhzXCHs1Mo86HNcILENJUS5OWVNFOlZMTy5JUV9ORVRfREVCVF9FQklUREFfQ0FQRVguRlkyMDEzAQAAAH/BBAACAAAACDAuNjMzNTc1AQgAAAAFAAAAATEBAAAACjE3Nzc5NDE5NTUDAAAAAzE2MAIAAAAFMjMzMTQEAAAAATAHAAAACDgvOC8yMDE5CAAAAAoxMi8zMS8yMDEzCQAAAAEw7vWKSjoc1wjMajiQOhzXCC9DSVEuVFNFOjk1MDIuSVFfT1RIRVJfTk9OX09QRVJfRVhQX1NVUFBMLkZZMjAxOAEAAADuVg0AAgAAAAQxMDU2AQgAAAAFAAAAATEBAAAACjE4OTUwMDIzMTcDAAAAAjc5AgAAAAI4NQQAAAABMAcAAAAIOC84LzIwMTkIAAAACTMvMzEvMjAxOAkAAAABMHxW9VA6HNcIialHjzoc1wghQ0lRLlRTRTo5NTMyLklRX1NHQV9NQVJHSU4uRlkyMDEzAQAAAMhbDQACAAAABjI1LjQ3NwEIAAAABQAAAAExAQAAAAoxNjI1NDU3NzM3AwAAAAI3OQIAAAAENDM3NQQAAAABMAcAAAAIOC84LzIwMTkIAAAACTMvMzEvMjAxMwkAAAABMLFmjEs6HNcIt28ZkDoc1wgZQ0lRLlRTRTo5NTMzLklRX1JFLkZZMjAxOQEAAAD+ZQ0AAgAAAAYyNDg2OTQBCAAAAAUAAAABMQEAAAAKMTk2OTk1MDAxNAMAAAACNzkCAAAABDEyMjIEAAAAATAHAAAACDgvOC8yMDE5CAAAAAkzLzMxLzIwMTkJAAAAATALpxdQOhzXCC5fGo86HNcII0NJUS5UU0U6OTUwMS5JUV9JTlRFUkVTVF9FWFAuRlkyMDE1AQAAAENYDQAC</t>
  </si>
  <si>
    <t>AAAABi05OTA4OQEIAAAABQAAAAExAQAAAAoxNzQ1NTI3ODM5AwAAAAI3OQIAAAACODIEAAAAATAHAAAACDgvOC8yMDE5CAAAAAkzLzMxLzIwMTUJAAAAATDb+U5SOhzXCHHNoI46HNcII0NJUS5OWVNFOlBTWC5JUV9JTlRFUkVTVF9FWFAuRlkyMDE3AQAAACSqoAECAAAABC00MzgBCAAAAAUAAAABMQEAAAAKMTk0NjY2NTM5MQMAAAADMTYwAgAAAAI4MgQAAAABMAcAAAAIOC84LzIwMTkIAAAACjEyLzMxLzIwMTcJAAAAATATSwpPOhzXCAVxLY86HNcIIkNJUS5UU0U6OTUzMS5JUV9FQklUX01BUkdJTi5GWTIwMTABAAAAulsNAAIAAAAGNi4wMjAyAQgAAAAFAAAAATEBAAAACjEzODI3NjM0NDgDAAAAAjc5AgAAAAQ0MDUzBAAAAAEwBwAAAAg4LzgvMjAxOQgAAAAJMy8zMS8yMDEwCQAAAAEwdgSKSzoc1wg8NB6QOhzXCCdDSVEuVFNFOjk1MzMuSVFfQ0ZPX0NVUlJFTlRfTElBQi5GWTIwMTcBAAAA/mUNAAIAAAAIMC41MTA0NTEBCAAAAAUAAAABMQEAAAAKMTg0ODY3MzIxMgMAAAACNzkCAAAABDQxODUEAAAAATAHAAAACDgvOC8yMDE5CAAAAAkzLzMxLzIwMTcJAAAAATD8aaBKOhzXCIENF5A6HNcIJkNJUS5OWVNFOlZMTy5JUV9FRkZFQ1RfVEFYX1JBVEUuRlkyMDE2AQAAAH/BBAACAAAABzI0LjA0MTQBCAAAAAUAAAABMQEAAAAKMTk0Nzc0NjEyNgMAAAADMTYwAgAAAAQ0Mzc2BAAAAAEwBwAAAAg4Lzgv</t>
  </si>
  <si>
    <t>MjAxOQgAAAAKMTIvMzEvMjAxNgkAAAABME1aok06HNcIAWtrjzoc1wghQ0lRLk5ZU0U6TVBDLklRX1NHQV9NQVJHSU4uRlkyMDEzAQAAABpbDQcCAAAABjEuMzI4MwEIAAAABQAAAAExAQAAAAoxNzc4MjkxNDIxAwAAAAMxNjACAAAABDQzNzUEAAAAATAHAAAACDgvOC8yMDE5CAAAAAoxMi8zMS8yMDEzCQAAAAEw7vWKSjoc1whYHyqQOhzXCBxDSVEuVFNFOjk1MDMuSVFfREFfQ0YuRlkyMDE3AQAAAOZUDQACAAAABjM2OTUxNgEIAAAABQAAAAExAQAAAAoxODQ4ODc5NjY4AwAAAAI3OQIAAAAEMjE2MAQAAAABMAcAAAAIOC84LzIwMTkIAAAACTMvMzEvMjAxNwkAAAABMF7K11E6HNcIHOsEjzoc1wgmQ0lRLlRTRTo5NTAyLklRX05FVF9ERUJUX0lTU1VFRC5GWTIwMTQBAAAA7lYNAAIAAAAELTUyMQEIAAAABQAAAAExAQAAAAoxNzU4MjM3MTU1AwAAAAI3OQIAAAAEMjAwMwQAAAABMAcAAAAIOC84LzIwMTkIAAAACTMvMzEvMjAxNAkAAAABMEH08lA6HNcICnfvjjoc1wgnQ0lRLlRTRUM6NjUwNS5JUV9ORVRfREVCVF9JU1NVRUQuRlkyMDEwAQAAAPugiAACAAAACi0xMTM4Ni45NjYBCAAAAAUAAAABMQEAAAAKMTU0MzQ5NTA5MAMAAAADMTU2AgAAAAQyMDAzBAAAAAEwBwAAAAg4LzgvMjAxOQgAAAAKMTIvMzEvMjAxMAkAAAABMPTuyU46HNcILl8ajzoc1wgkQ0lRLk5ZU0U6UFNYLklRX0VRVUlUWV9NRVRI</t>
  </si>
  <si>
    <t>T0QuRlkyMDEwAQAAACSqoAEDAAAAAAA+FL1POhzXCHg4E486HNcIJENJUS5UU0U6OTUwMy5JUV9TQUxFX0lOVEFOX0NGLkZZMjAwOQEAAADmVA0AAwAAAAAAnZotUjoc1wgKd++OOhzXCCVDSVEuSExTRTpORVNURS5JUV9CRVRBXzFZUi4yMDA4LzEyLzMxAQAAABIQOgECAAAAETAuODUzOTkzNDYzNDI0MDg0AESp9Go6HNcIyGR2kDoc1wgmQ0lRLlRTRUM6NjUwNS5JUV9MVF9ERUJUX1JFUEFJRC5GWTIwMTUBAAAA+6CIAAIAAAAKLTQ0OTYwLjUyNwEIAAAABQAAAAExAQAAAAoxODMyNzkyNjYxAwAAAAMxNTYCAAAABDIwMzYEAAAAATAHAAAACDgvOC8yMDE5CAAAAAoxMi8zMS8yMDE1CQAAAAEwoFs8Tzoc1wikIx+POhzXCCtDSVEuVFNFOjk1MDMuSVFfTUlOT1JJVFlfSU5URVJFU1RfQ0YuRlkyMDE2AQAAAOZUDQADAAAAAABeytdROhzXCKgp4Y46HNcILENJUS5UU0U6ODE3NC5JUV9JTVBVVF9PUEVSX0xFQVNFX0RFUFIuRlkyMDE3AQAAAEBuDQADAAAAAAATC8lUOhzXCBSGVI46HNcIJkNJUS5OWVNFOk1QQy5JUV9FRkZFQ1RfVEFYX1JBVEUuRlkyMDEzAQAAABpbDQcCAAAABzM0LjI4ODMBCAAAAAUAAAABMQEAAAAKMTc3ODI5MTQyMQMAAAADMTYwAgAAAAQ0Mzc2BAAAAAEwBwAAAAg4LzgvMjAxOQgAAAAKMTIvMzEvMjAxMwkAAAABMCpstU06HNcI6e2yjzoc1wguQ0lRLk5ZU0U6VkxPLklRX09USEVS</t>
  </si>
  <si>
    <t>X0ZJTkFOQ0VfQUNUX1NVUFBMLkZZMjAxNgEAAAB/wQQAAgAAAAQtMjQzAQgAAAAFAAAAATEBAAAACjE5NDc3NDYxMjYDAAAAAzE2MAIAAAAEMjA1MAQAAAABMAcAAAAIOC84LzIwMTkIAAAACjEyLzMxLzIwMTYJAAAAATBNWqJNOhzXCNl8fo86HNcIIkNJUS5OWVNFOlZMTy5JUV9DQVNIX0lOVkVTVC5GWTIwMTEBAAAAf8EEAAIAAAAFLTUyOTgBCAAAAAUAAAABMQEAAAAKMTY2MDc5NTUzMwMAAAADMTYwAgAAAAQyMDA1BAAAAAEwBwAAAAg4LzgvMjAxOQgAAAAKMTIvMzEvMjAxMQkAAAABMKuh7k06HNcI6/CTjzoc1wghQ0lRLlRTRTo5NTAxLklRX0VBUk5JTkdfQ08uRlkyMDExAQAAAENYDQACAAAACC0xMjQ0NTgwAQgAAAAFAAAAATEBAAAACjE0NjE2ODAxNzYDAAAAAjc5AgAAAAE3BAAAAAEwBwAAAAg4LzgvMjAxOQgAAAAJMy8zMS8yMDExCQAAAAEwyN5lUzoc1wg4bn+OOhzXCChDSVEuVFNFOjk1MzIuSVFfQ1VSUkVOVF9QT1JUX0RFQlQuRlkyMDA5AQAAAMhbDQACAAAABTM4MjU4AQgAAAAFAAAAATEBAAAACjEzODY2MDA0NzUDAAAAAjc5AgAAAAQxMjk3BAAAAAEwBwAAAAg4LzgvMjAxOQgAAAAJMy8zMS8yMDA5CQAAAAEwdnahUzoc1whdVqqOOhzXCCdDSVEuSExTRTpORVNURS5JUV9MVF9ERUJUX1JFUEFJRC5GWTIwMTYBAAAAEhA6AQIAAAAELTM4NwEIAAAABQAAAAExAQAAAAoxODc3ODgyMTk5</t>
  </si>
  <si>
    <t>AwAAAAI1MAIAAAAEMjAzNgQAAAABMAcAAAAIOC84LzIwMTkIAAAACjEyLzMxLzIwMTYJAAAAATAhn3NMOhzXCP1kqY86HNcIJENJUS5UU0U6OTUzMS5JUV9JTkNfRVFVSVRZX0NGLkZZMjAwOAEAAAC6Ww0AAgAAAAUtMzc3NQEIAAAABQAAAAExAQAAAAoxMDU4OTE0OTc3AwAAAAI3OQIAAAAEMjA4NgQAAAABMAcAAAAIOC84LzIwMTkIAAAACTMvMzEvMjAwOAkAAAABMM6blFQ6HNcI7pSGjjoc1wgnQ0lRLk5ZU0U6TVBDLklRX0NGT19DVVJSRU5UX0xJQUIuRlkyMDEzAQAAABpbDQcCAAAABjAuMzQ2NgEIAAAABQAAAAExAQAAAAoxNzc4MjkxNDIxAwAAAAMxNjACAAAABDQxODUEAAAAATAHAAAACDgvOC8yMDE5CAAAAAoxMi8zMS8yMDEzCQAAAAEw7vWKSjoc1wg0RDGQOhzXCCFDSVEuTllTRTpQU1guSVFfVE9UQUxfREVCVC5GWTIwMTMBAAAAJKqgAQIAAAAENjE1NQEIAAAABQAAAAExAQAAAAoxNzc3MTY4NDgwAwAAAAMxNjACAAAABDQxNzMEAAAAATAHAAAACDgvOC8yMDE5CAAAAAoxMi8zMS8yMDEzCQAAAAEwYXa/Tzoc1wjz/BePOhzXCCRDSVEuVFNFOjk1MDEuSVFfRVFVSVRZX01FVEhPRC5GWTIwMTkBAAAAQ1gNAAIAAAAGOTE4NDY4AQgAAAAFAAAAATEBAAAACjE5NzAwNTE0MDkDAAAAAjc5AgAAAAQzMDYzBAAAAAEwBwAAAAg4LzgvMjAxOQgAAAAJMy8zMS8yMDE5CQAAAAEwG1xRUjoc1wj5BbuO</t>
  </si>
  <si>
    <t>OhzXCChDSVEuTllTRTpQU1guSVFfVE9UQUxfREVCVF9SRVBBSUQuRlkyMDA3AQAAACSqoAEDAAAAAAA4sLpPOhzXCDzNbY86HNcIIUNJUS5UU0U6ODE3NC5JUV9DQVNIX0ZJTkFOLkZZMjAxNwEAAABAbg0AAgAAAAUtODcxNwEIAAAABQAAAAExAQAAAAoxODQ4NjczMzc2AwAAAAI3OQIAAAAEMjAwNAQAAAABMAcAAAAIOC84LzIwMTkIAAAACTMvMzEvMjAxNwkAAAABMBMLyVQ6HNcI2SNSjjoc1wgmQ0lRLlRTRUM6NjUwNS5JUV9MVF9ERUJUX0VRVUlUWS5GWTIwMTEBAAAA+6CIAAIAAAAHNjIuNjc0MQEIAAAABQAAAAExAQAAAAoxNjI4NjI1NDg3AwAAAAMxNTYCAAAABDQwODUEAAAAATAHAAAACDgvOC8yMDE5CAAAAAoxMi8zMS8yMDExCQAAAAEwoJOISjoc1wi4+wOQOhzXCC1DSVEuVFNFOjk1MDEuSVFfT1RIRVJfSU5WRVNUX0FDVF9TVVBQTC5GWTIwMTYBAAAAQ1gNAAIAAAAFMTAyNzIBCAAAAAUAAAABMQEAAAAKMTc5ODg5NDg3OAMAAAACNzkCAAAABDIwNTEEAAAAATAHAAAACDgvOC8yMDE5CAAAAAkzLzMxLzIwMTYJAAAAATDb+U5SOhzXCHHNoI46HNcIKUNJUS5ITFNFOk5FU1RFLklRX05FVF9JTlRFUkVTVF9FWFAuRlkyMDE4AQAAABIQOgECAAAAAy0zNgEIAAAABQAAAAExAQAAAAoxOTQ4NTIzMTMxAwAAAAI1MAIAAAADMzY4BAAAAAEwBwAAAAg4LzgvMjAxOQgAAAAKMTIvMzEvMjAxOAkAAAAB</t>
  </si>
  <si>
    <t>MCGfc0w6HNcIEdyfjzoc1wgfQ0lRLlRTRTo5NTAzLklRX0RBX1NVUFBMLkZZMjAxOAEAAADmVA0AAwAAAAAAXsrXUToc1whZUOiOOhzXCCdDSVEuSExTRTpORVNURS5JUV9HV19JTlRBTl9BTU9SVC5GWTIwMTEBAAAAEhA6AQMAAAAAAOTCmUw6HNcIXa/Wjzoc1wggQ0lRLlRTRTo5NTMyLklRX0lOVkVOVE9SWS5GWTIwMTcBAAAAyFsNAAIAAAAFNjk3NzgBCAAAAAUAAAABMQEAAAAKMTg0OTAyNjcwNwMAAAACNzkCAAAABDEwNDMEAAAAATAHAAAACDgvOC8yMDE5CAAAAAkzLzMxLzIwMTcJAAAAATA7pktTOhzXCE3ldY46HNcII0NJUS5UU0U6ODE3NC5JUV9UT1RBTF9BU1NFVFMuRlkyMDExAQAAAEBuDQACAAAABjExMTM5MAEIAAAABQAAAAExAQAAAAoxNDY0MjY3NTc2AwAAAAI3OQIAAAAEMTAwNwQAAAABMAcAAAAIOC84LzIwMTkIAAAACTMvMzEvMjAxMQkAAAABMMSZYVU6HNcIxaxbjjoc1wgoQ0lRLlRTRTo5NTAxLklRX0dXX0lOVEFOX0FNT1JUX0NGLkZZMjAxOQEAAABDWA0AAwAAAAAAG1xRUjoc1wge7uWOOhzXCBxDSVEuTllTRTpNUEMuSVFfQ0FQRVguRlkyMDE0AQAAABpbDQcCAAAABS0xNDgwAQgAAAAFAAAAATEBAAAACjE4MjkyMTA2MTgDAAAAAzE2MAIAAAAEMjAyMQQAAAABMAcAAAAIOC84LzIwMTkIAAAACjEyLzMxLzIwMTQJAAAAATAxHPlMOhzXCHMpro86HNcILkNJUS5ITFNFOk5FU1RF</t>
  </si>
  <si>
    <t>LklRX0RFQlRfRVFVSVZfT1BFUl9MRUFTRS5GWTIwMTABAAAAEhA6AQIAAAADNzYwAQgAAAAFAAAAATEBAAAACjE1MjU3MzYwNjADAAAAAjUwAgAAAAUyMTY3MQQAAAABMAcAAAAIOC84LzIwMTkIAAAACjEyLzMxLzIwMTAJAAAAATBDYpdMOhzXCJwXm486HNcIKENJUS5UU0U6OTUzMi5JUV9UT1RBTF9ERUJULkZZMjAxOC4uLi5KUFkBAAAAyFsNAAIAAAAGNDk3NTU2AQgAAAAFAAAAATEBAAAACjE4OTUxODM4NDgDAAAAAjc5AgAAAAQ0MTczBAAAAAEwBwAAAAg4LzgvMjAxOQgAAAAJMy8zMS8yMDE4CQAAAAEwIP9gSToc1whpGkmQOhzXCCRDSVEuVFNFOjgxNzQuSVFfT1RIRVJfTElBQl9MVC5GWTIwMTUBAAAAQG4NAAIAAAAEMTEwNwEIAAAABQAAAAExAQAAAAoxNzQ1MjE0MjU2AwAAAAI3OQIAAAAEMTA2MgQAAAABMAcAAAAIOC84LzIwMTkIAAAACTMvMzEvMjAxNQkAAAABMN2oxlQ6HNcIrjKEjjoc1wgaQ0lRLlRTRUM6NjUwNS5JUV9BRC5GWTIwMTABAAAA+6CIAAIAAAALLTE3Njg3My45MjYBCAAAAAUAAAABMQEAAAAKMTU0MzQ5NTA5MAMAAAADMTU2AgAAAAQxMDc1BAAAAAEwBwAAAAg4LzgvMjAxOQgAAAAKMTIvMzEvMjAxMAkAAAABMPTuyU46HNcIoB1djzoc1wglQ0lRLlRTRTo5NTAxLklRX0JBU0lDX0VQU19FWENMLkZZMjAxMwEAAABDWA0AAgAAAAotNDI3LjY0NDY1AQgAAAAFAAAAATEBAAAA</t>
  </si>
  <si>
    <t>CjE2MjU0NTc1NDcDAAAAAjc5AgAAAAQzMDY0BAAAAAEwBwAAAAg4LzgvMjAxOQgAAAAJMy8zMS8yMDEzCQAAAAEwyN5lUzoc1whxzaCOOhzXCB1DSVEuVFNFOjk1MzEuSVFfQ09NTU9OLkZZMjAxMAEAAAC6Ww0AAgAAAAYxNDE4NDQBCAAAAAUAAAABMQEAAAAKMTM4Mjc2MzQ0OAMAAAACNzkCAAAABDExMDMEAAAAATAHAAAACDgvOC8yMDE5CAAAAAkzLzMxLzIwMTAJAAAAATDOm5RUOhzXCJW7jY46HNcIJENJUS5UU0U6OTUwMy5JUV9DVVJSRU5DWV9HQUlOLkZZMjAxMAEAAADmVA0AAwAAAAAAnZotUjoc1wg0aL2OOhzXCC5DSVEuVFNFQzo2NTA1LklRX09USEVSX0lOVkVTVF9BQ1RfU1VQUEwuRlkyMDEyAQAAAPugiAACAAAACS0yNTI0LjUyMgEIAAAABQAAAAExAQAAAAoxNjY1ODA0NTg5AwAAAAMxNTYCAAAABDIwNTEEAAAAATAHAAAACDgvOC8yMDE5CAAAAAoxMi8zMS8yMDEyCQAAAAEw9O7JTjoc1wh7NTKPOhzXCCpDSVEuVFNFOjk1MDEuSVFfVEVWX0VCSVREQS4yMDAwLjIwMTMvMDMvMzEBAAAAQ1gNAAIAAAAJMTUuNzQ4NzA2AQcAAAAFAAAAATEBAAAACjE1ODY2NTE1NDADAAAAATACAAAABjEwMDAzMAQAAAABMAcAAAAJMy8yOS8yMDEzCAAAAAkzLzI5LzIwMTNjb/lqOhzXCHmLfZA6HNcIJUNJUS5UU0U6OTUwMi5JUV9HQUlOX0FTU0VUU19DRi5GWTIwMTYBAAAA7lYNAAIAAAAFMTIyNzkBCAAA</t>
  </si>
  <si>
    <t>AAUAAAABMQEAAAAKMTc5ODg5NTAwMQMAAAACNzkCAAAABDIwMjYEAAAAATAHAAAACDgvOC8yMDE5CAAAAAkzLzMxLzIwMTYJAAAAATBB9PJQOhzXCLqd9o46HNcIIUNJUS5UU0VDOjY1MDUuSVFfTFRfSU5WRVNULkZZMjAxNwEAAAD7oIgAAgAAAAk0MTE5OC40MDEBCAAAAAUAAAABMQEAAAAKMTk0OTM0ODg5NgMAAAADMTU2AgAAAAQxMDU0BAAAAAEwBwAAAAg4LzgvMjAxOQgAAAAKMTIvMzEvMjAxNwkAAAABMKBbPE86HNcI7fN0jzoc1wglQ0lRLkhMU0U6TkVTVEUuSVFfT1RIRVJfRVFVSVRZLkZZMjAxMwEAAAASEDoBAgAAAAMtNjEBCAAAAAUAAAABMQEAAAAKMTcyMjMwMTM1OQMAAAACNTACAAAABDEwMjgEAAAAATAHAAAACDgvOC8yMDE5CAAAAAoxMi8zMS8yMDEzCQAAAAEw5MKZTDoc1wjXeZ2POhzXCChDSVEuVFNFOjk1MzEuSVFfVE9UQUxfTElBQl9FUVVJVFkuRlkyMDEzAQAAALpbDQACAAAABzE5OTI0MDMBCAAAAAUAAAABMQEAAAAKMTYyNTQ1NzUzMgMAAAACNzkCAAAABDEwMTMEAAAAATAHAAAACDgvOC8yMDE5CAAAAAkzLzMxLzIwMTMJAAAAATDOm5RUOhzXCJmy6o46HNcIJkNJUS5UU0VDOjY1MDUuSVFfT1RIRVJfQ0FfU1VQUEwuRlkyMDEzAQAAAPugiAACAAAACTEzMzc5Ljc4MgEIAAAABQAAAAExAQAAAAoxNzI0NzE4MzQ4AwAAAAMxNTYCAAAABDEwNTUEAAAAATAHAAAACDgvOC8yMDE5</t>
  </si>
  <si>
    <t>CAAAAAoxMi8zMS8yMDEzCQAAAAEw9O7JTjoc1wjx+TaPOhzXCBlDSVEuVFNFOjk1MDMuSVFfQUUuRlkyMDEwAQAAAOZUDQADAAAAAACdmi1SOhzXCNMar446HNcIIkNJUS5UU0VDOjY1MDUuSVFfVE9UQUxfREVCVC5GWTIwMTQBAAAA+6CIAAIAAAAKMTk5NTA1LjM4MgEIAAAABQAAAAExAQAAAAoxNzgxMTQzOTkwAwAAAAMxNTYCAAAABDQxNzMEAAAAATAHAAAACDgvOC8yMDE5CAAAAAoxMi8zMS8yMDE0CQAAAAEwZfk5Tzoc1wgU34CPOhzXCC5DSVEuVFNFOjgxNzQuSVFfVE9UQUxfREVCVF9FQklUREFfQ0FQRVguRlkyMDExAQAAAEBuDQACAAAACDcuMzMyNzg3AQgAAAAFAAAAATEBAAAACjE0NjQyNjc1NzYDAAAAAjc5AgAAAAUyMzMxMwQAAAABMAcAAAAIOC84LzIwMTkIAAAACTMvMzEvMjAxMQkAAAABMOzIjks6HNcI8GDnjzoc1wghQ0lRLk5ZU0U6VkxPLklRX0lOQ19FUVVJVFkuRlkyMDE0AQAAAH/BBAADAAAAAACroe5NOhzXCDjHq486HNcIIUNJUS5UU0U6OTUwMS5JUV9ORVRfQ0hBTkdFLkZZMjAxOAEAAABDWA0AAgAAAAYyNDQxNDABCAAAAAUAAAABMQEAAAAKMTg5NTAwMjQ5MgMAAAACNzkCAAAABDIwOTMEAAAAATAHAAAACDgvOC8yMDE5CAAAAAkzLzMxLzIwMTgJAAAAATAbXFFSOhzXCETfs446HNcIK0NJUS5OWVNFOlZMTy5JUV9NSU5PUklUWV9JTlRFUkVTVF9JUy5GWTIwMTcBAAAAf8EE</t>
  </si>
  <si>
    <t>AAIAAAADLTkxAQgAAAAFAAAAATEBAAAACjE5NDc3NDYwNDcDAAAAAzE2MAIAAAACODMEAAAAATAHAAAACDgvOC8yMDE5CAAAAAoxMi8zMS8yMDE3CQAAAAEwTVqiTToc1wh1LI+POhzXCCVDSVEuTllTRTpWTE8uSVFfR0FJTl9BU1NFVFNfQ0YuRlkyMDA4AQAAAH/BBAACAAAABC0zMDUBCAAAAAUAAAABMQEAAAAKMTQzMzQ1NDAxMgMAAAADMTYwAgAAAAQyMDI2BAAAAAEwBwAAAAg4LzgvMjAxOQgAAAAKMTIvMzEvMjAwOAkAAAABMKuh7k06HNcIY7h5jzoc1wgfQ0lRLlRTRTo5NTAxLklRX09QRVJfSU5DLkZZMjAxMQEAAABDWA0AAgAAAAYzOTk2MjUBCAAAAAUAAAABMQEAAAAKMTQ2MTY4MDE3NgMAAAACNzkCAAAAAjIxBAAAAAEwBwAAAAg4LzgvMjAxOQgAAAAJMy8zMS8yMDExCQAAAAEwyN5lUzoc1wjPFO2OOhzXCCdDSVEuVFNFOjk1MzIuSVFfQ0hBTkdFX0lOVkVOVE9SWS5GWTIwMTIBAAAAyFsNAAIAAAAGLTExNDgzAQgAAAAFAAAAATEBAAAACjE1NTYyMDA2MDgDAAAAAjc5AgAAAAQyMDk5BAAAAAEwBwAAAAg4LzgvMjAxOQgAAAAJMy8zMS8yMDEyCQAAAAEwutijUzoc1whfWYuOOhzXCCVDSVEuVFNFOjgxNzQuSVFfR0FJTl9BU1NFVFNfQ0YuRlkyMDE5AQAAAEBuDQACAAAAAzQ5MgEIAAAABQAAAAExAQAAAAoxOTY5OTQ5OTU0AwAAAAI3OQIAAAAEMjAyNgQAAAABMAcAAAAIOC84LzIwMTkIAAAA</t>
  </si>
  <si>
    <t>CTMvMzEvMjAxOQkAAAABMBMLyVQ6HNcIlbuNjjoc1wgZQ0lRLlRTRTo5NTAyLklRX0ZYLkZZMjAxOQEAAADuVg0AAgAAAAQtMTMzAQgAAAAFAAAAATEBAAAACjE5NzAwNTEzOTEDAAAAAjc5AgAAAAQyMTQ0BAAAAAEwBwAAAAg4LzgvMjAxOQgAAAAJMy8zMS8yMDE5CQAAAAEwfFb1UDoc1wh/O/SOOhzXCCFDSVEuTllTRTpQU1guSVFfRUFSTklOR19DTy5GWTIwMTQBAAAAJKqgAQIAAAAENDA5MQEIAAAABQAAAAExAQAAAAoxODI4MTY4MDEzAwAAAAMxNjACAAAAATcEAAAAATAHAAAACDgvOC8yMDE5CAAAAAoxMi8zMS8yMDE0CQAAAAEwE0sKTzoc1wjdgkCPOhzXCCFDSVEuSExTRTpORVNURS5JUV9UT1RBTF9DTC5GWTIwMTEBAAAAEhA6AQIAAAAEMjQ5NAEIAAAABQAAAAExAQAAAAoxNTkxMTUxMDE3AwAAAAI1MAIAAAAEMTAwOQQAAAABMAcAAAAIOC84LzIwMTkIAAAACjEyLzMxLzIwMTEJAAAAATDkwplMOhzXCNR2vI86HNcIIUNJUS5UU0U6OTUwMS5JUV9DQVNIX0ZJTkFOLkZZMjAxNQEAAABDWA0AAgAAAActNjI2MDIzAQgAAAAFAAAAATEBAAAACjE3NDU1Mjc4MzkDAAAAAjc5AgAAAAQyMDA0BAAAAAEwBwAAAAg4LzgvMjAxOQgAAAAJMy8zMS8yMDE1CQAAAAEw2/lOUjoc1wi+o7iOOhzXCCdDSVEuVFNFOjk1MzMuSVFfQ0ZPX0NVUlJFTlRfTElBQi5GWTIwMTEBAAAA/mUNAAIAAAAIMC40OTIyMzIB</t>
  </si>
  <si>
    <t>CAAAAAUAAAABMQEAAAAKMTQ2MTY4MDA5NwMAAAACNzkCAAAABDQxODUEAAAAATAHAAAACDgvOC8yMDE5CAAAAAkzLzMxLzIwMTEJAAAAATD8aaBKOhzXCPzRG5A6HNcIJkNJUS5UU0U6OTUzMS5JUV9JTlZFTlRPUllfVFVSTlMuRlkyMDE5AQAAALpbDQACAAAACTIwLjI0NjA3MgEIAAAABQAAAAExAQAAAAoxOTcwMDUxNDY5AwAAAAI3OQIAAAAENDA4MgQAAAABMAcAAAAIOC84LzIwMTkIAAAACTMvMzEvMjAxOQkAAAABMLFmjEs6HNcInvgikDoc1wgeQ0lRLlRTRTo5NTMxLklRX1dJUF9JTlYuRlkyMDA4AQAAALpbDQACAAAAAjY0AQgAAAAFAAAAATEBAAAACjEwNTg5MTQ5NzcDAAAAAjc5AgAAAAQzMjE5BAAAAAEwBwAAAAg4LzgvMjAxOQgAAAAJMy8zMS8yMDA4CQAAAAEwzpuUVDoc1wh102KOOhzXCCZDSVEuVFNFOjk1MDMuSVFfTE9BTlNfUkVDRUlWX0xULkZZMjAxMgEAAADmVA0AAwAAAAAAnZotUjoc1wg2a56OOhzXCCVDSVEuVFNFOjk1MzMuSVFfR0FJTl9JTlZFU1RfQ0YuRlkyMDE5AQAAAP5lDQACAAAAAzQyMQEIAAAABQAAAAExAQAAAAoxOTY5OTUwMDE0AwAAAAI3OQIAAAAEMjA5MAQAAAABMAcAAAAIOC84LzIwMTkIAAAACTMvMzEvMjAxOQkAAAABMAunF1A6HNcIoiA+jzoc1wgoQ0lRLlRTRTo5NTMzLklRX1BST1ZfQkFEX0RFQlRTX0NGLkZZMjAxMAEAAAD+ZQ0AAwAAAAAATI9CUDoc1wjL</t>
  </si>
  <si>
    <t>DiuPOhzXCCRDSVEuTllTRTpWTE8uSVFfQ09NTU9OX0RJVl9DRi5GWTIwMTIBAAAAf8EEAAIAAAAELTM2MAEIAAAABQAAAAExAQAAAAoxNzIxMDE5NTIzAwAAAAMxNjACAAAABDIwNzQEAAAAATAHAAAACDgvOC8yMDE5CAAAAAoxMi8zMS8yMDEyCQAAAAEwq6HuTToc1whRRGSPOhzXCChDSVEuVFNFOjk1MDEuSVFfVE9UQUxfREVCVF9JU1NVRUQuRlkyMDE0AQAAAENYDQACAAAABjg0NDA0MQEIAAAABQAAAAExAQAAAAoxNjg2NjM3NjA0AwAAAAI3OQIAAAAEMjE2MQQAAAABMAcAAAAIOC84LzIwMTkIAAAACTMvMzEvMjAxNAkAAAABMNv5TlI6HNcIpy+jjjoc1wglQ0lRLk5ZU0U6UFNYLklRX0NBUElUQUxfTEVBU0VTLkZZMjAxNgEAAAAkqqABAwAAAAAAE0sKTzoc1wi0lFOPOhzXCCZDSVEuTllTRTpQU1guSVFfRklMSU5HX0NVUlJFTkNZLkZZMjAxNAEAAAAkqqABAwAAAANVU0QAE0sKTzoc1wgsXDmPOhzXCCBDSVEuVFNFOjk1MzIuSVFfTFRfSU5WRVNULkZZMjAxNgEAAADIWw0AAgAAAAYzMTE4NDYBCAAAAAUAAAABMQEAAAAKMTc5OTI0MzM3MwMAAAACNzkCAAAABDEwNTQEAAAAATAHAAAACDgvOC8yMDE5CAAAAAkzLzMxLzIwMTYJAAAAATA7pktTOhzXCA59sY46HNcIKENJUS5UU0U6OTUwMy5JUV9NSU5PUklUWV9JTlRFUkVTVC5GWTIwMTMBAAAA5lQNAAIAAAAFMjEzNDkBCAAAAAUAAAABMQEAAAAK</t>
  </si>
  <si>
    <t>MTYyNTk3NTE4MwMAAAACNzkCAAAABDEwNTIEAAAAATAHAAAACDgvOC8yMDE5CAAAAAkzLzMxLzIwMTMJAAAAATCdmi1SOhzXCAx60I46HNcIIkNJUS5UU0U6OTUwMS5JUV9RVUlDS19SQVRJTy5GWTIwMTIBAAAAQ1gNAAIAAAAIMC43NDA0NjMBCAAAAAUAAAABMQEAAAAKMTU1NTcwNDUzMgMAAAACNzkCAAAABDQxMjEEAAAAATAHAAAACDgvOC8yMDE5CAAAAAkzLzMxLzIwMTIJAAAAATCxZoxLOhzXCJ74IpA6HNcIIkNJUS5UU0U6OTUwMS5JUV9EQV9TVVBQTF9DRi5GWTIwMTYBAAAAQ1gNAAIAAAAGNjIxOTUzAQgAAAAFAAAAATEBAAAACjE3OTg4OTQ4NzgDAAAAAjc5AgAAAAQyMTcxBAAAAAEwBwAAAAg4LzgvMjAxOQgAAAAJMy8zMS8yMDE2CQAAAAEw2/lOUjoc1wimJgCPOhzXCB5DSVEuTllTRTpQU1guSVFfTFRfREVCVC5GWTIwMTEBAAAAJKqgAQIAAAADMzYxAQgAAAAFAAAAATEBAAAACjE2NTk2MDQwNDcDAAAAAzE2MAIAAAAEMTA0OQQAAAABMAcAAAAIOC84LzIwMTkIAAAACjEyLzMxLzIwMTEJAAAAATA+FL1POhzXCLOaFY86HNcIJUNJUS5ITFNFOk5FU1RFLklRX0dST1NTX01BUkdJTi5GWTIwMTYBAAAAEhA6AQIAAAAHMjEuNTQ1NAEIAAAABQAAAAExAQAAAAoxODc3ODgyMTk5AwAAAAI1MAIAAAAENDA3NAQAAAABMAcAAAAIOC84LzIwMTkIAAAACjEyLzMxLzIwMTYJAAAAATBMvMJJOhzXCPhV</t>
  </si>
  <si>
    <t>RJA6HNcIJkNJUS5UU0VDOjY1MDUuSVFfTFRfREVCVF9FUVVJVFkuRlkyMDE3AQAAAPugiAACAAAABjQuNzEwOAEIAAAABQAAAAExAQAAAAoxOTQ5MzQ4ODk2AwAAAAMxNTYCAAAABDQwODUEAAAAATAHAAAACDgvOC8yMDE5CAAAAAoxMi8zMS8yMDE3CQAAAAEwoJOISjoc1whHLz2QOhzXCBtDSVEuVFNFOjgxNzQuSVFfQVBJQy5GWTIwMTMBAAAAQG4NAAIAAAAENTE5OAEIAAAABQAAAAExAQAAAAoxNjI2NzI2MDI3AwAAAAI3OQIAAAAEMTA4NAQAAAABMAcAAAAIOC84LzIwMTkIAAAACTMvMzEvMjAxMwkAAAABMMSZYVU6HNcInsFPjjoc1wghQ0lRLlRTRUM6NjUwNS5JUV9ESVZfU0hBUkUuRlkyMDExAQAAAPugiAACAAAAATIBCAAAAAUAAAABMQEAAAAKMTYyODYyNTQ4NwMAAAADMTU2AgAAAAQzMDU4BAAAAAEwBwAAAAg4LzgvMjAxOQgAAAAKMTIvMzEvMjAxMQkAAAABMPTuyU46HNcIezUyjzoc1wgoQ0lRLk5ZU0U6UFNYLklRX0VBUk5JTkdfQ09fTUFSR0lOLkZZMjAxNQEAAAAkqqABAgAAAAY1LjAyMTgBCAAAAAUAAAABMQEAAAAKMTg3NTY5OTI5MAMAAAADMTYwAgAAAAQ0MTgxBAAAAAEwBwAAAAg4LzgvMjAxOQgAAAAKMTIvMzEvMjAxNQkAAAABMDLMoko6HNcIzGo4kDoc1wgiQ0lRLlRTRTo4MTc0LklRX0dBSU5fQVNTRVRTLkZZMjAxNgEAAABAbg0AAgAAAAIxOAEIAAAABQAAAAExAQAAAAoxNzk4</t>
  </si>
  <si>
    <t>ODk0ODgxAwAAAAI3OQIAAAACNTYEAAAAATAHAAAACDgvOC8yMDE5CAAAAAkzLzMxLzIwMTYJAAAAATDdqMZUOhzXCOuXZ446HNcIIUNJUS5OWVNFOlBTWC5JUV9ORVRfQ0hBTkdFLkZZMjAwOAEAAAAkqqABAwAAAAAAOLC6Tzoc1wjz/BePOhzXCCdDSVEuVFNFOjk1MzMuSVFfQ0hBTkdFX0lOVkVOVE9SWS5GWTIwMTUBAAAA/mUNAAIAAAAFLTU1MzABCAAAAAUAAAABMQEAAAAKMTc0NDk0NjM1NAMAAAACNzkCAAAABDIwOTkEAAAAATAHAAAACDgvOC8yMDE5CAAAAAkzLzMxLzIwMTUJAAAAATDVRBVQOhzXCCxcOY86HNcIIUNJUS5UU0U6OTUwMi5JUV9DQVNIX0VRVUlWLkZZMjAxMgEAAADuVg0AAgAAAAYyMTQ1MTUBCAAAAAUAAAABMQEAAAAKMTU1NjIwMDQ4NAMAAAACNzkCAAAABDEwOTYEAAAAATAHAAAACDgvOC8yMDE5CAAAAAkzLzMxLzIwMTIJAAAAATDZnUFROhzXCEfc0o46HNcIJkNJUS5UU0U6OTUzMi5JUV9ORVRfREVCVF9FQklUREEuRlkyMDE1AQAAAMhbDQACAAAACDIuMzMwNDE2AQgAAAAFAAAAATEBAAAACjE3NDU5MTY2ODgDAAAAAjc5AgAAAAQ0MTkzBAAAAAEwBwAAAAg4LzgvMjAxOQgAAAAJMy8zMS8yMDE1CQAAAAEwsWaMSzoc1wikhA2QOhzXCCRDSVEuVFNFOjk1MzIuSVFfTUFSS0VUQ0FQLjIwMTYvMDMvMzEBAAAAyFsNAAIAAAANODk5NDk5LjA5MjUwOAEGAAAABQAAAAExAQAAAAox</t>
  </si>
  <si>
    <t>Nzc2NTc0MDUxAwAAAAI3OQIAAAAGMTAwMDU0BAAAAAEwBwAAAAkzLzMxLzIwMTa6PRxsOhzXCNzbbJA6HNcIJ0NJUS5UU0U6OTUwMy5JUV9ORVRfSU5URVJFU1RfRVhQLkZZMjAxNQEAAADmVA0AAgAAAAYtMzk2ODIBCAAAAAUAAAABMQEAAAAKMTc0NTkxNjYwMgMAAAACNzkCAAAAAzM2OAQAAAABMAcAAAAIOC84LzIwMTkIAAAACTMvMzEvMjAxNQkAAAABMF7K11E6HNcIX1mLjjoc1wgvQ0lRLk5ZU0U6TVBDLklRX0lNUFVUX09QRVJfTEVBU0VfSU5UX0VYUC5GWTIwMTMBAAAAGlsNBwIAAAAJOTguMzQ5NzY4AQgAAAAFAAAAATEBAAAACjE3NzgyOTE0MjEDAAAAAzE2MAIAAAAFMjE2NzIEAAAAATAHAAAACDgvOC8yMDE5CAAAAAoxMi8zMS8yMDEzCQAAAAEwKmy1TToc1wg6yoyPOhzXCCBDSVEuVFNFOjk1MDEuSVFfQ0hBTkdFX0FSLkZZMjAxNQEAAABDWA0AAgAAAAYtMTg0NjQBCAAAAAUAAAABMQEAAAAKMTc0NTUyNzgzOQMAAAACNzkCAAAABDIwMTgEAAAAATAHAAAACDgvOC8yMDE5CAAAAAkzLzMxLzIwMTUJAAAAATDb+U5SOhzXCAAJnI46HNcIIkNJUS5UU0U6OTUwMi5JUV9HQUlOX0FTU0VUUy5GWTIwMTUBAAAA7lYNAAMAAAAAAEH08lA6HNcI7/ZVjzoc1wgdQ0lRLlRTRUM6NjUwNS5JUV9EQV9DRi5GWTIwMDgBAAAA+6CIAAIAAAAJMzU1NDkuMjExAQgAAAAFAAAAATEBAAAACjEzODk1NzY3NjQD</t>
  </si>
  <si>
    <t>AAAAAzE1NgIAAAAEMjE2MAQAAAABMAcAAAAIOC84LzIwMTkIAAAACjEyLzMxLzIwMDgJAAAAATC5jMdOOhzXCHQyUY86HNcIJ0NJUS5ITFNFOk5FU1RFLklRX0RBWVNfU0FMRVNfT1VULkZZMjAxMAEAAAASEDoBAgAAAAkyMi4zODM2MjUBCAAAAAUAAAABMQEAAAAKMTUyNTczNjA2MAMAAAACNTACAAAABDQwNDIEAAAAATAHAAAACDgvOC8yMDE5CAAAAAoxMi8zMS8yMDEwCQAAAAEwTLzCSToc1wje3k2QOhzXCCBDSVEuVFNFOjk1MDEuSVFfUkRfRVhQX0ZOLkZZMjAxMAEAAABDWA0AAgAAAAUzNzUzOQEIAAAABQAAAAExAQAAAAoxNDA1NjA5NjA5AwAAAAI3OQIAAAAEMzE2OAQAAAABMAcAAAAIOC84LzIwMTkIAAAACTMvMzEvMjAxMAkAAAABMMjeZVM6HNcIAAmcjjoc1wghQ0lRLlRTRTo5NTAxLklRX0NPTU1PTl9SRVAuRlkyMDEyAQAAAENYDQADAAAAAADI3mVTOhzXCIRBto46HNcIIUNJUS5UU0VDOjY1MDUuSVFfQlVJTERJTkdTLkZZMjAxMwEAAAD7oIgAAgAAAAk0MTc0MS40OTYBCAAAAAUAAAABMQEAAAAKMTcyNDcxODM0OAMAAAADMTU2AgAAAAQzMDIzBAAAAAEwBwAAAAg4LzgvMjAxOQgAAAAKMTIvMzEvMjAxMwkAAAABMPTuyU46HNcI8/wXjzoc1wgjQ0lRLlRTRTo5NTMzLklRX0JFVEFfMllSLjIwMTkvMDMvMzEBAAAA/mUNAAIAAAAQMC40OTM4MzQwNDQwNzEwMgBEqfRqOhzXCI0CdJA6HNcI</t>
  </si>
  <si>
    <t>KkNJUS5OWVNFOk1QQy5JUV9JTkNfVEFYX1BBWV9DVVJSRU5ULkZZMjAxNgEAAAAaWw0HAgAAAAMxNTMBCAAAAAUAAAABMQEAAAAKMTk0Nzg0MjUwMQMAAAADMTYwAgAAAAQxMDk0BAAAAAEwBwAAAAg4LzgvMjAxOQgAAAAKMTIvMzEvMjAxNgkAAAABMEB++0w6HNcIAWtrjzoc1wggQ0lRLkhMU0U6TkVTVEUuSVFfU1RfREVCVC5GWTIwMDcBAAAAEhA6AQMAAAAAAEB++0w6HNcI13mdjzoc1wgqQ0lRLkhMU0U6TkVTVEUuSVFfVE9UQUxfREVCVF9FUVVJVFkuRlkyMDE1AQAAABIQOgECAAAABzYwLjkyMTMBCAAAAAUAAAABMQEAAAAKMTgzMTMxMjk4NwMAAAACNTACAAAABDQwMzQEAAAAATAHAAAACDgvOC8yMDE5CAAAAAoxMi8zMS8yMDE1CQAAAAEwTLzCSToc1wje3k2QOhzXCCdDSVEuVFNFOjk1MDEuSVFfVE9UQUxfUkVWLkZZMjAwOS4uLi5KUFkBAAAAQ1gNAAIAAAAHNTg4NzU3NQEIAAAABQAAAAExAQAAAAoxNDA1NjA2NDY0AwAAAAI3OQIAAAACMjgEAAAAATAHAAAACDgvOC8yMDE5CAAAAAkzLzMxLzIwMDkJAAAAATBMvMJJOhzXCPFSY5A6HNcIJ0NJUS5UU0VDOjY1MDUuSVFfUEVSSU9ETEVOR1RIX0lTLkZZMjAxMAEAAAD7oIgAAQAAAAIxMgD07slOOhzXCKIgPo86HNcIJ0NJUS5OWVNFOk1QQy5JUV9NQVJLRVRDQVAuMjAwMy8zLzMxLkpQWQEAAAAaWw0HAwAAAAAAuj0cbDoc1wgQAdyWOhzXCChD</t>
  </si>
  <si>
    <t>SVEuVFNFOjgxNzQuSVFfVE9UQUxfRElWX1BBSURfQ0YuRlkyMDA4AQAAAEBuDQACAAAABC00ODgBCAAAAAUAAAABMQEAAAAKMTA2NTAyMTE1MwMAAAACNzkCAAAABDIwMjIEAAAAATAHAAAACDgvOC8yMDE5CAAAAAkzLzMxLzIwMDgJAAAAATAQOV9VOhzXCDtxYI46HNcIIENJUS5UU0U6OTUzMS5JUV9ESVZfU0hBUkUuRlkyMDEyAQAAALpbDQACAAAAAjQ1AQgAAAAFAAAAATEBAAAACjE1NTYyMDA0OTcDAAAAAjc5AgAAAAQzMDU4BAAAAAEwBwAAAAg4LzgvMjAxOQgAAAAJMy8zMS8yMDEyCQAAAAEwzpuUVDoc1wiyOEaOOhzXCCNDSVEuVFNFOjk1MDMuSVFfQkVUQV8yWVIuMjAwOC8wMy8zMQEAAADmVA0AAgAAABEwLjM5NTc1MDg3MDgxMTA0MwBEqfRqOhzXCNzbbJA6HNcIHkNJUS5UU0U6OTUzMy5JUV9TVF9ERUJULkZZMjAwOQEAAAD+ZQ0AAgAAAAUxMzkwMAEIAAAABQAAAAExAQAAAAoxMzgyNjYxMzg2AwAAAAI3OQIAAAAEMTA0NgQAAAABMAcAAAAIOC84LzIwMTkIAAAACTMvMzEvMjAwOQkAAAABMEyPQlA6HNcItpc0jzoc1wggQ0lRLlRTRTo5NTAxLklRX1BBUlRfVElNRS5GWTIwMTMBAAAAQ1gNAAMAAAAAAMjeZVM6HNcIzxTtjjoc1wg0Q0lRLk5ZU0U6UFNYLklRX1RPVEFMX09VVFNUQU5ESU5HX0ZJTElOR19EQVRFLkZZMjAxNAEAAAAkqqABAgAAAAo1NDMuNDk3ODAyAQQAAAAFAAAAATUBAAAA</t>
  </si>
  <si>
    <t>CjE4MjgxNjgwMTMCAAAABTI0MTUzBgAAAAEwE0sKTzoc1whnvjuPOhzXCCdDSVEuVFNFOjk1MDEuSVFfVE9UQUxfT1RIRVJfT1BFUi5GWTIwMTgBAAAAQ1gNAAMAAAAAABtcUVI6HNcIpiYAjzoc1wgoQ0lRLk5ZU0U6TVBDLklRX0RFRl9UQVhfQVNTRVRTX0xULkZZMjAwOAEAAAAaWw0HAwAAAAAA6gmzTToc1wjUdryPOhzXCCBDSVEuVFNFOjk1MDEuSVFfRElWRVNUX0NGLkZZMjAxOQEAAABDWA0AAwAAAAAAG1xRUjoc1winL6OOOhzXCCFDSVEuTllTRTpNUEMuSVFfSU5DX0VRVUlUWS5GWTIwMDkBAAAAGlsNBwIAAAACMzABCAAAAAUAAAABMQEAAAAKMTUyNTczNjI3MAMAAAADMTYwAgAAAAI0NwQAAAABMAcAAAAIOC84LzIwMTkIAAAACjEyLzMxLzIwMDkJAAAAATDqCbNNOhzXCMYIaY86HNcIIUNJUS5UU0U6OTUzMS5JUV9FQVJOSU5HX0NPLkZZMjAxNAEAAAC6Ww0AAgAAAAYxMDk4MTkBCAAAAAUAAAABMQEAAAAKMTY4NjYzNzYxMAMAAAACNzkCAAAAATcEAAAAATAHAAAACDgvOC8yMDE5CAAAAAkzLzMxLzIwMTQJAAAAATDpPVRUOhzXCJmy6o46HNcIKUNJUS5OWVNFOlBTWC5JUV9BU1NFVF9XUklURURPV05fQ0YuRlkyMDE1AQAAACSqoAECAAAAATcBCAAAAAUAAAABMQEAAAAKMTg3NTY5OTI5MAMAAAADMTYwAgAAAAQyMDE5BAAAAAEwBwAAAAg4LzgvMjAxOQgAAAAKMTIvMzEvMjAxNQkAAAABMBNL</t>
  </si>
  <si>
    <t>Ck86HNcIs5oVjzoc1wgqQ0lRLlRTRTo5NTAxLklRX0NVUlJFTlRfUE9SVF9MRUFTRVMuRlkyMDEwAQAAAENYDQACAAAABDE3MjMBCAAAAAUAAAABMQEAAAAKMTQwNTYwOTYwOQMAAAACNzkCAAAABDEwOTAEAAAAATAHAAAACDgvOC8yMDE5CAAAAAkzLzMxLzIwMTAJAAAAATDI3mVTOhzXCDRovY46HNcIJUNJUS5OWVNFOlBTWC5JUV9MVF9ERUJUX1JFUEFJRC5GWTIwMTEBAAAAJKqgAQIAAAADLTI2AQgAAAAFAAAAATEBAAAACjE2NTk2MDQwNDcDAAAAAzE2MAIAAAAEMjAzNgQAAAABMAcAAAAIOC84LzIwMTkIAAAACjEyLzMxLzIwMTEJAAAAATBhdr9POhzXCLOaFY86HNcIKENJUS5OWVNFOk1QQy5JUV9ERUZfVEFYX0FTU0VUU19MVC5GWTIwMTYBAAAAGlsNBwIAAAACMTcBCAAAAAUAAAABMQEAAAAKMTk0Nzg0MjUwMQMAAAADMTYwAgAAAAQxMDI2BAAAAAEwBwAAAAg4LzgvMjAxOQgAAAAKMTIvMzEvMjAxNgkAAAABMEB++0w6HNcIwP/Fjzoc1wgnQ0lRLkhMU0U6TkVTVEUuSVFfT1RIRVJfQ0FfU1VQUEwuRlkyMDEzAQAAABIQOgECAAAAAjM5AQgAAAAFAAAAATEBAAAACjE3MjIzMDEzNTkDAAAAAjUwAgAAAAQxMDU1BAAAAAEwBwAAAAg4LzgvMjAxOQgAAAAKMTIvMzEvMjAxMwkAAAABMOTCmUw6HNcIwgKnjzoc1wgjQ0lRLlRTRTo5NTAyLklRX0JFVEFfMllSLjIwMDkvMDMvMzEBAAAA7lYNAAIAAAAR</t>
  </si>
  <si>
    <t>MC4yNTEwMjc0OTM3ODA4NjUAuj0cbDoc1wgXPm+QOhzXCCBDSVEuVFNFOjk1MzEuSVFfRElWRVNUX0NGLkZZMjAxMQEAAAC6Ww0AAwAAAAAAzpuUVDoc1wiZsuqOOhzXCCFDSVEuVFNFQzo2NTA1LklRX0lOVkVOVE9SWS5GWTIwMTABAAAA+6CIAAIAAAAJODIwMDYuNTk0AQgAAAAFAAAAATEBAAAACjE1NDM0OTUwOTADAAAAAzE1NgIAAAAEMTA0MwQAAAABMAcAAAAIOC84LzIwMTkIAAAACjEyLzMxLzIwMTAJAAAAATD07slOOhzXCD7QTo86HNcII0NJUS5UU0VDOjY1MDUuSVFfQURWRVJUSVNJTkcuRlkyMDEyAQAAAPugiAADAAAAAAD07slOOhzXCNl8fo86HNcII0NJUS5UU0U6OTUzMS5JUV9UT1RBTF9FUVVJVFkuRlkyMDE0AQAAALpbDQACAAAABzEwMjk0OTEBCAAAAAUAAAABMQEAAAAKMTY4NjYzNzYxMAMAAAACNzkCAAAABDEyNzUEAAAAATAHAAAACDgvOC8yMDE5CAAAAAkzLzMxLzIwMTQJAAAAATDpPVRUOhzXCIZEl446HNcIJ0NJUS5UU0U6OTUzMy5JUV9DQVNIX09QRVIuRlkyMDE2Li4uLkpQWQEAAAD+ZQ0AAgAAAAYxMTQ5MjMBCAAAAAUAAAABMQEAAAAKMTc5OTI0MzI4OQMAAAACNzkCAAAABDIwMDYEAAAAATAHAAAACDgvOC8yMDE5CAAAAAkzLzMxLzIwMTYJAAAAATAg/2BJOhzXCPFSY5A6HNcIJUNJUS5UU0U6ODE3NC5JUV9ESUxVVF9FUFNfSU5DTC5GWTIwMTYBAAAAQG4NAAIAAAAJMTkw</t>
  </si>
  <si>
    <t>LjY5OTA1AQgAAAAFAAAAATEBAAAACjE3OTg4OTQ4ODEDAAAAAjc5AgAAAAE4BAAAAAEwBwAAAAg4LzgvMjAxOQgAAAAJMy8zMS8yMDE2CQAAAAEw3ajGVDoc1wiGRJeOOhzXCB9DSVEuVFNFOjk1MDMuSVFfQlZfU0hBUkUuRlkyMDEzAQAAAOZUDQACAAAACzE0MDYuNTI4MDEyAQgAAAAFAAAAATEBAAAACjE2MjU5NzUxODMDAAAAAjc5AgAAAAQ0MDIwBAAAAAEwBwAAAAg4LzgvMjAxOQgAAAAJMy8zMS8yMDEzCQAAAAEwnZotUjoc1whox96OOhzXCCdDSVEuSExTRTpORVNURS5JUV9MVF9ERUJUX0lTU1VFRC5GWTIwMTIBAAAAEhA6AQIAAAAEMTAyMgEIAAAABQAAAAExAQAAAAoxNjYyMjY2OTMxAwAAAAI1MAIAAAAEMjAzNAQAAAABMAcAAAAIOC84LzIwMTkIAAAACjEyLzMxLzIwMTIJAAAAATDkwplMOhzXCEw+oo86HNcIJENJUS5ITFNFOk5FU1RFLklRX0dBSU5fSU5WRVNULkZZMjAxNAEAAAASEDoBAwAAAAAA5MKZTDoc1wiCwemPOhzXCBlDSVEuVFNFOjk1MDMuSVFfQUQuRlkyMDExAQAAAOZUDQADAAAAAACdmi1SOhzXCF1Wqo46HNcIJkNJUS5UU0U6OTUzMy5JUV9JTlZFU1RfTE9BTlNfQ0YuRlkyMDE5AQAAAP5lDQADAAAAAAALpxdQOhzXCG7BHI86HNcIIUNJUS5UU0U6OTUzMy5JUV9DT01NT05fUkVQLkZZMjAxNAEAAAD+ZQ0AAgAAAAMtNzkBCAAAAAUAAAABMQEAAAAKMTY4NjYzNzYzMgMAAAAC</t>
  </si>
  <si>
    <t>NzkCAAAABDIxNjQEAAAAATAHAAAACDgvOC8yMDE5CAAAAAkzLzMxLzIwMTQJAAAAATDVRBVQOhzXCMsOK486HNcIHUNJUS5OWVNFOk1QQy5JUV9DT01NT04uRlkyMDE4AQAAABpbDQcCAAAAAjEwAQgAAAAFAAAAATEBAAAACjE5NDc4NDI1MDYDAAAAAzE2MAIAAAAEMTEwMwQAAAABMAcAAAAIOC84LzIwMTkIAAAACjEyLzMxLzIwMTgJAAAAATBAfvtMOhzXCNd5nY86HNcIG0NJUS5UU0U6OTUzMy5JUV9MQU5ELkZZMjAxMwEAAAD+ZQ0AAwAAAAAAfvFEUDoc1wgBa2uPOhzXCB1DSVEuVFNFOjk1MDIuSVFfRUJJVERBLkZZMjAxNwEAAADuVg0AAgAAAAYzOTIxMzYBCAAAAAUAAAABMQEAAAAKMTg0ODg3OTY3OAMAAAACNzkCAAAABDQwNTEEAAAAATAHAAAACDgvOC8yMDE5CAAAAAkzLzMxLzIwMTcJAAAAATBB9PJQOhzXCPX/+I46HNcIKkNJUS5UU0VDOjY1MDUuSVFfSU5WRVNUX1NFQ1VSSVRZX0NGLkZZMjAwOQEAAAD7oIgAAgAAAAktMjgxMi42ODMBCAAAAAUAAAABMQEAAAAKMTQ0MTMyNDc4NgMAAAADMTU2AgAAAAQyMDI3BAAAAAEwBwAAAAg4LzgvMjAxOQgAAAAKMTIvMzEvMjAwOQkAAAABMPTuyU46HNcIezUyjzoc1wgkQ0lRLk5ZU0U6UFNYLklRX0NVUlJFTlRfUkFUSU8uRlkyMDE4AQAAACSqoAECAAAACDEuNDc4MzQzAQgAAAAFAAAAATEBAAAACjE5NDY2NjU0NTQDAAAAAzE2MAIAAAAENDAzMAQA</t>
  </si>
  <si>
    <t>AAABMAcAAAAIOC84LzIwMTkIAAAACjEyLzMxLzIwMTgJAAAAATAyzKJKOhzXCAfNOpA6HNcIKENJUS5OWVNFOlBTWC5JUV9DVVJSRU5UX1BPUlRfREVCVC5GWTIwMTUBAAAAJKqgAQIAAAACNDQBCAAAAAUAAAABMQEAAAAKMTg3NTY5OTI5MAMAAAADMTYwAgAAAAQxMjk3BAAAAAEwBwAAAAg4LzgvMjAxOQgAAAAKMTIvMzEvMjAxNQkAAAABMBNLCk86HNcIbsEcjzoc1wggQ0lRLlRTRTo5NTMyLklRX0RJVl9TSEFSRS5GWTIwMTcBAAAAyFsNAAIAAAACNTABCAAAAAUAAAABMQEAAAAKMTg0OTAyNjcwNwMAAAACNzkCAAAABDMwNTgEAAAAATAHAAAACDgvOC8yMDE5CAAAAAkzLzMxLzIwMTcJAAAAATA7pktTOhzXCF1Wqo46HNcIK0NJUS5UU0U6ODE3NC5JUV9SRVRVUk5fQ09NTU9OX0VRVUlUWS5GWTIwMTEBAAAAQG4NAAIAAAAHMTAuMzQ4OAEIAAAABQAAAAExAQAAAAoxNDY0MjY3NTc2AwAAAAI3OQIAAAAFMzMzMjAEAAAAATAHAAAACDgvOC8yMDE5CAAAAAkzLzMxLzIwMTEJAAAAATDsyI5LOhzXCOHp8I86HNcIGkNJUS5UU0U6OTUzMi5JUV9DSVAuRlkyMDEzAQAAAMhbDQADAAAAAAC62KNTOhzXCJW7jY46HNcIJENJUS5UU0U6OTUzMS5JUV9QRVJJT0REQVRFX0lTLkZZMjAxNgEAAAC6Ww0ABQAAAAoyMDE2LzAzLzMxACmgVlQ6HNcITeV1jjoc1wgoQ0lRLk5ZU0U6VkxPLklRX1RPVEFMX0xJQUJfRVFV</t>
  </si>
  <si>
    <t>SVRZLkZZMjAxNgEAAAB/wQQAAgAAAAU0NjE3MwEIAAAABQAAAAExAQAAAAoxOTQ3NzQ2MTI2AwAAAAMxNjACAAAABDEwMTMEAAAAATAHAAAACDgvOC8yMDE5CAAAAAoxMi8zMS8yMDE2CQAAAAEwTVqiTToc1wjGCGmPOhzXCCxDSVEuTllTRTpNUEMuSVFfSU1QVVRfT1BFUl9MRUFTRV9ERVBSLkZZMjAxNwEAAAAaWw0HAgAAAAoxOTUuMjIwNTEyAQgAAAAFAAAAATEBAAAACjE5NDc4NDI1MDIDAAAAAzE2MAIAAAAFMjE2NzMEAAAAATAHAAAACDgvOC8yMDE5CAAAAAoxMi8zMS8yMDE3CQAAAAEwQH77TDoc1wjA/8WPOhzXCBlDSVEuVFNFOjgxNzQuSVFfTkkuRlkyMDE1AQAAAEBuDQACAAAABDU1MjgBCAAAAAUAAAABMQEAAAAKMTc0NTIxNDI1NgMAAAACNzkCAAAAAjE1BAAAAAEwBwAAAAg4LzgvMjAxOQgAAAAJMy8zMS8yMDE1CQAAAAEw3ajGVDoc1wjFZ1eQOhzXCBtDSVEuTllTRTpQU1guSVFfTEFORC5GWTIwMTABAAAAJKqgAQMAAAAAAD4UvU86HNcImRp8jzoc1wggQ0lRLlRTRUM6NjUwNS5JUV9UUkVBU1VSWS5GWTIwMTYBAAAA+6CIAAMAAAAAAKBbPE86HNcIRdMvjzoc1wglQ0lRLlRTRUM6NjUwNS5JUV9FQklUREEuRlkyMDE2Li4uLkpQWQEAAAD7oIgAAgAAAAszOTQ1MTQuNDgwMwEIAAAABQAAAAExAQAAAAoxODc5MTQ2NTc5AwAAAAI3OQIAAAAENDA1MQQAAAABMAcAAAAIOC84LzIwMTkIAAAA</t>
  </si>
  <si>
    <t>CjEyLzMxLzIwMTYJAAAAATBMvMJJOhzXCPFSY5A6HNcIG0NJUS5ITFNFOk5FU1RFLklRX0ZYLkZZMjAwNwEAAAASEDoBAgAAAAItMQEIAAAABQAAAAExAQAAAAk4MTI0NjUzNDkDAAAAAjUwAgAAAAQyMTQ0BAAAAAEwBwAAAAg4LzgvMjAxOQgAAAAKMTIvMzEvMjAwNwkAAAABMEB++0w6HNcInBebjzoc1wgoQ0lRLlRTRTo5NTAyLklRX0ZJWEVEX0FTU0VUX1RVUk5TLkZZMjAwOQEAAADuVg0AAgAAAAgwLjYxNjQ4MQEIAAAABQAAAAExAQAAAAoxMzgyNzYzNzIzAwAAAAI3OQIAAAAENDA2NgQAAAABMAcAAAAIOC84LzIwMTkIAAAACTMvMzEvMjAwOQkAAAABMAlMCUs6HNcI/NEbkDoc1wgsQ0lRLk5ZU0U6UFNYLklRX0RFQlRfRVFVSVZfT1BFUl9MRUFTRS5GWTIwMTYBAAAAJKqgAQIAAAAENDQxNgEIAAAABQAAAAExAQAAAAoxOTQ2NjY1NDY1AwAAAAMxNjACAAAABTIxNjcxBAAAAAEwBwAAAAg4LzgvMjAxOQgAAAAKMTIvMzEvMjAxNgkAAAABMBNLCk86HNcIfzv0jjoc1wggQ0lRLlRTRTo5NTMyLklRX0NIQU5HRV9BUi5GWTIwMTABAAAAyFsNAAIAAAAFMTA4MDkBCAAAAAUAAAABMQEAAAAKMTM4NjYwMDk5OAMAAAACNzkCAAAABDIwMTgEAAAAATAHAAAACDgvOC8yMDE5CAAAAAkzLzMxLzIwMTAJAAAAATC62KNTOhzXCLA1ZY46HNcILkNJUS5UU0U6OTUwMy5JUV9UT1RBTF9ERUJUX0VCSVREQV9DQVBF</t>
  </si>
  <si>
    <t>WC5GWTIwMTUBAAAA5lQNAAMAAAACTk0BCAAAAAUAAAABMQEAAAAKMTc0NTkxNjYwMgMAAAACNzkCAAAABTIzMzEzBAAAAAEwBwAAAAg4LzgvMjAxOQgAAAAJMy8zMS8yMDE1CQAAAAEw4ekGSzoc1wi3bxmQOhzXCClDSVEuVFNFOjk1MzMuSVFfREFZU19JTlZFTlRPUllfT1VULkZZMjAxOQEAAAD+ZQ0AAgAAAAkyNC44MDk0MTUBCAAAAAUAAAABMQEAAAAKMTk2OTk1MDAxNAMAAAACNzkCAAAABDQwMzUEAAAAATAHAAAACDgvOC8yMDE5CAAAAAkzLzMxLzIwMTkJAAAAATD8aaBKOhzXCLj7A5A6HNcIGkNJUS5UU0VDOjY1MDUuSVFfR1cuRlkyMDEzAQAAAPugiAADAAAAAAD07slOOhzXCNl8fo86HNcIJkNJUS5OWVNFOlBTWC5JUV9ERUZfVEFYX0xJQUJfTFQuRlkyMDA3AQAAACSqoAEDAAAAAAALpxdQOhzXCJCsKI86HNcIM0NJUS5OWVNFOlZMTy5JUV9DSEFOR0VfT1RIRVJfTkVUX09QRVJfQVNTRVRTLkZZMjAxNgEAAAB/wQQAAgAAAAMyNDABCAAAAAUAAAABMQEAAAAKMTk0Nzc0NjEyNgMAAAADMTYwAgAAAAQyMDQ1BAAAAAEwBwAAAAg4LzgvMjAxOQgAAAAKMTIvMzEvMjAxNgkAAAABME1aok06HNcI6/CTjzoc1wgmQ0lRLlRTRTo5NTMxLklRX0FTU0VUX1dSSVRFRE9XTi5GWTIwMTIBAAAAulsNAAIAAAAFLTM5NzYBCAAAAAUAAAABMQEAAAAKMTU1NjIwMDQ5NwMAAAACNzkCAAAAAjMyBAAAAAEwBwAA</t>
  </si>
  <si>
    <t>AAg4LzgvMjAxOQgAAAAJMy8zMS8yMDEyCQAAAAEwzpuUVDoc1wg7cWCOOhzXCClDSVEuVFNFOjk1MDMuSVFfQ09NTU9OX1BSRUZfRElWX0NGLkZZMjAxNwEAAADmVA0AAwAAAAAAXsrXUToc1wiJqUePOhzXCDBDSVEuVFNFOjk1MDIuSVFfVE9UQUxfT1VUU1RBTkRJTkdfQlNfREFURS5GWTIwMTMBAAAA7lYNAAIAAAAHNzU3LjY3MQEEAAAABQAAAAE1AQAAAAoxNjI1NDU3NjU0AgAAAAUyNDE1MgYAAAABMA8ARFE6HNcIqCnhjjoc1wggQ0lRLk5ZU0U6UFNYLklRX0lOVkVOVE9SWS5GWTIwMTQBAAAAJKqgAQIAAAAEMzM5NwEIAAAABQAAAAExAQAAAAoxODI4MTY4MDEzAwAAAAMxNjACAAAABDEwNDMEAAAAATAHAAAACDgvOC8yMDE5CAAAAAoxMi8zMS8yMDE0CQAAAAEwE0sKTzoc1wizmhWPOhzXCCZDSVEuVFNFOjk1MzMuSVFfRVhUUkFfQUNDX0lURU1TLkZZMjAxNwEAAAD+ZQ0AAwAAAAAAC6cXUDoc1wi2lzSPOhzXCCBDSVEuSExTRTpORVNURS5JUV9JTkNfVEFYLkZZMjAxMQEAAAASEDoBAgAAAAI0NgEIAAAABQAAAAExAQAAAAoxNTkxMTUxMDE3AwAAAAI1MAIAAAACNzUEAAAAATAHAAAACDgvOC8yMDE5CAAAAAoxMi8zMS8yMDExCQAAAAEw5MKZTDoc1wjCAqePOhzXCChDSVEuVFNFOjk1MzMuSVFfTUlOT1JJVFlfSU5URVJFU1QuRlkyMDE3AQAAAP5lDQADAAAAAAALpxdQOhzXCHcvcI86HNcIHkNJ</t>
  </si>
  <si>
    <t>US5UU0U6OTUzMy5JUV9SQVdfSU5WLkZZMjAwOQEAAAD+ZQ0AAgAAAAQ4ODA5AQgAAAAFAAAAATEBAAAACjEzODI2NjEzODYDAAAAAjc5AgAAAAQzMTcxBAAAAAEwBwAAAAg4LzgvMjAxOQgAAAAJMy8zMS8yMDA5CQAAAAEwTI9CUDoc1wjji+OOOhzXCCpDSVEuVFNFOjk1MzEuSVFfSU5DX1RBWF9QQVlfQ1VSUkVOVC5GWTIwMTQBAAAAulsNAAIAAAAFNDE1ODABCAAAAAUAAAABMQEAAAAKMTY4NjYzNzYxMAMAAAACNzkCAAAABDEwOTQEAAAAATAHAAAACDgvOC8yMDE5CAAAAAkzLzMxLzIwMTQJAAAAATDpPVRUOhzXCIhHeI46HNcIJUNJUS5UU0U6OTUzMS5JUV9TVF9ERUJUX1JFUEFJRC5GWTIwMTgBAAAAulsNAAIAAAAFLTI2NDUBCAAAAAUAAAABMQEAAAAKMTg5NTAwMjA1MQMAAAACNzkCAAAABDIwNDQEAAAAATAHAAAACDgvOC8yMDE5CAAAAAkzLzMxLzIwMTgJAAAAATApoFZUOhzXCH3QgY46HNcIGkNJUS5OWVNFOk1QQy5JUV9SRVYuRlkyMDE3AQAAABpbDQcCAAAABTc0NzMzAQgAAAAFAAAAATEBAAAACjE5NDc4NDI1MDIDAAAAAzE2MAIAAAADMTEyBAAAAAEwBwAAAAg4LzgvMjAxOQgAAAAKMTIvMzEvMjAxNwkAAAABMEB++0w6HNcIwgKnjzoc1wgiQ0lRLk5ZU0U6TVBDLklRX0FEVkVSVElTSU5HLkZZMjAxMAEAAAAaWw0HAwAAAAAA6gmzTToc1wgoVnePOhzXCClDSVEuTllTRTpQU1guSVFfREFZ</t>
  </si>
  <si>
    <t>U19JTlZFTlRPUllfT1VULkZZMjAxMgEAAAAkqqABAgAAAAg4Ljk0NzIzNgEIAAAABQAAAAExAQAAAAoxNzIwMDY0NTg1AwAAAAMxNjACAAAABDQwMzUEAAAAATAHAAAACDgvOC8yMDE5CAAAAAoxMi8zMS8yMDEyCQAAAAEwMsyiSjoc1wgM1fyPOhzXCCVDSVEuVFNFOjk1MzIuSVFfUkVUVVJOX0NBUElUQUwuRlkyMDExAQAAAMhbDQACAAAABjQuNTE5OQEIAAAABQAAAAExAQAAAAoxNDYyNzEyNTk3AwAAAAI3OQIAAAAENDM2MwQAAAABMAcAAAAIOC84LzIwMTkIAAAACTMvMzEvMjAxMQkAAAABMLFmjEs6HNcIpIQNkDoc1wgiQ0lRLlRTRTo5NTAyLklRX0FTU0VUX1RVUk5TLkZZMjAxMgEAAADuVg0AAgAAAAcwLjQ0NjE3AQgAAAAFAAAAATEBAAAACjE1NTYyMDA0ODQDAAAAAjc5AgAAAAQ0MTc3BAAAAAEwBwAAAAg4LzgvMjAxOQgAAAAJMy8zMS8yMDEyCQAAAAEwCUwJSzoc1whWIguQOhzXCCRDSVEuTllTRTpQU1guSVFfTUFSS0VUQ0FQLjIwMTcvMTIvMzEBAAAAJKqgAQIAAAALNTEyNTYuODAwMjYBBgAAAAUAAAABMQEAAAAKMTg2Mjg3ODgyOQMAAAADMTYwAgAAAAYxMDAwNTQEAAAAATAHAAAACjEyLzMxLzIwMTe6PRxsOhzXCL2f2JI6HNcIJkNJUS5UU0U6OTUwMi5JUV9DVVNUT01fQkVUQS4yMDE0LzAzLzMxAQAAAO5WDQACAAAAETAuNjIyNDUzNDQ2OTkwNjM5ALo9HGw6HNcIFz5vkDoc1wgmQ0lR</t>
  </si>
  <si>
    <t>LlRTRTo5NTMxLklRX0NBU0hfQ09OVkVSU0lPTi5GWTIwMTIBAAAAulsNAAIAAAAJMzUuMDc3ODA2AQgAAAAFAAAAATEBAAAACjE1NTYyMDA0OTcDAAAAAjc5AgAAAAQ0MTg0BAAAAAEwBwAAAAg4LzgvMjAxOQgAAAAJMy8zMS8yMDEyCQAAAAEwdgSKSzoc1whvmQGQOhzXCChDSVEuVFNFOjk1MDMuSVFfVE9UQUxfREVCVF9FQklUREEuRlkyMDE2AQAAAOZUDQACAAAACDYuMjY5Mzk3AQgAAAAFAAAAATEBAAAACjE3OTg4OTQ5MDQDAAAAAjc5AgAAAAQ0MTkyBAAAAAEwBwAAAAg4LzgvMjAxOQgAAAAJMy8zMS8yMDE2CQAAAAEw4ekGSzoc1wjf5g+QOhzXCB1DSVEuTllTRTpNUEMuSVFfRUJJVERBLkZZMjAwNwEAAAAaWw0HAgAAAAQzNjc0AQgAAAAFAAAAATEBAAAACjE0MjIxNzE2ODMDAAAAAzE2MAIAAAAENDA1MQQAAAABMAcAAAAIOC84LzIwMTkIAAAACjEyLzMxLzIwMDcJAAAAATCDvKRNOhzXCIumZo86HNcIH0NJUS5OWVNFOlZMTy5JUV9FQklUX0lOVC5GWTIwMTgBAAAAf8EEAAIAAAAHOS43NzIzNAEIAAAABQAAAAExAQAAAAoxOTQ3NzQ2MDQzAwAAAAMxNjACAAAABDQxODkEAAAAATAHAAAACDgvOC8yMDE5CAAAAAoxMi8zMS8yMDE4CQAAAAEw7vWKSjoc1wg7LFyQOhzXCBtDSVEuVFNFOjk1MDIuSVFfTlBQRS5GWTIwMTMBAAAA7lYNAAIAAAAHNDA4MzM1NQEIAAAABQAAAAExAQAAAAoxNjI1NDU3</t>
  </si>
  <si>
    <t>NjU0AwAAAAI3OQIAAAAEMTAwNAQAAAABMAcAAAAIOC84LzIwMTkIAAAACTMvMzEvMjAxMwkAAAABMA8ARFE6HNcIlrXLjjoc1wgoQ0lRLlRTRUM6NjUwNS5JUV9UT1RBTF9SRVYuRlkyMDE2Li4uLkpQWQEAAAD7oIgAAgAAAA4xOTY3NjcwLjk1NTA1NwEIAAAABQAAAAExAQAAAAoxODc5MTQ2NTc5AwAAAAI3OQIAAAACMjgEAAAAATAHAAAACDgvOC8yMDE5CAAAAAoxMi8zMS8yMDE2CQAAAAEwTLzCSToc1wh7jl6QOhzXCCdDSVEuSExTRTpORVNURS5JUV9PVEhFUl9DQV9TVVBQTC5GWTIwMTUBAAAAEhA6AQIAAAADMTUyAQgAAAAFAAAAATEBAAAACjE4MzEzMTI5ODcDAAAAAjUwAgAAAAQxMDU1BAAAAAEwBwAAAAg4LzgvMjAxOQgAAAAKMTIvMzEvMjAxNQkAAAABMCGfc0w6HNcIHEzzjzoc1wgZQ0lRLlRTRTo5NTMzLklRX1JFLkZZMjAwOQEAAAD+ZQ0AAgAAAAYxNTExNTYBCAAAAAUAAAABMQEAAAAKMTM4MjY2MTM4NgMAAAACNzkCAAAABDEyMjIEAAAAATAHAAAACDgvOC8yMDE5CAAAAAkzLzMxLzIwMDkJAAAAATBMj0JQOhzXCJKvCY86HNcIFUNJUS5UU0U6ODE3NC5JUV9DT0dTLgEAAABAbg0AAgAAAAU2NzYzMwEIAAAABQAAAAExAQAAAAoxOTcyODcwMzAwAwAAAAI3OQIAAAACMzQEAAAAATAHAAAACDgvOC8yMDE5CAAAAAk2LzMwLzIwMTkJAAAAATDkTud1OhzXCORO53U6HNcILENJUS5UU0U6ODE3</t>
  </si>
  <si>
    <t>NC5JUV9ORVRfREVCVF9FQklUREFfQ0FQRVguRlkyMDE2AQAAAEBuDQACAAAACDEuNDU2ODEzAQgAAAAFAAAAATEBAAAACjE3OTg4OTQ4ODEDAAAAAjc5AgAAAAUyMzMxNAQAAAABMAcAAAAIOC84LzIwMTkIAAAACTMvMzEvMjAxNgkAAAABMOzIjks6HNcIgQ0XkDoc1wghQ0lRLlRTRTo5NTAxLklRX0lOQ19FUVVJVFkuRlkyMDEwAQAAAENYDQACAAAABTEyNjQzAQgAAAAFAAAAATEBAAAACjE0MDU2MDk2MDkDAAAAAjc5AgAAAAI0NwQAAAABMAcAAAAIOC84LzIwMTkIAAAACTMvMzEvMjAxMAkAAAABMMjeZVM6HNcIAAmcjjoc1wgzQ0lRLk5ZU0U6UFNYLklRX0NIQU5HRV9PVEhFUl9ORVRfT1BFUl9BU1NFVFMuRlkyMDEwAQAAACSqoAECAAAAAi0yAQgAAAAFAAAAATEBAAAACjE1ODg4NDA0NjADAAAAAzE2MAIAAAAEMjA0NQQAAAABMAcAAAAIOC84LzIwMTkIAAAACjEyLzMxLzIwMTAJAAAAATA+FL1POhzXCPP8F486HNcIJUNJUS5OWVNFOlBTWC5JUV9PVEhFUl9DTF9TVVBQTC5GWTIwMTQBAAAAJKqgAQMAAAAAABNLCk86HNcILl8ajzoc1wghQ0lRLkhMU0U6TkVTVEUuSVFfVE9UQUxfQ0EuRlkyMDA4AQAAABIQOgECAAAABDE2OTEBCAAAAAUAAAABMQEAAAAKMTM0MjIxNTc1MgMAAAACNTACAAAABDEwMDgEAAAAATAHAAAACDgvOC8yMDE5CAAAAAoxMi8zMS8yMDA4CQAAAAEwQH77TDoc1wgmU5aPOhzX</t>
  </si>
  <si>
    <t>CCNDSVEuVFNFOjk1MzMuSVFfVE9UQUxfUkVDRUlWLkZZMjAxMgEAAAD+ZQ0AAgAAAAU1OTIyOQEIAAAABQAAAAExAQAAAAoxNTU0OTUwNzA3AwAAAAI3OQIAAAAEMTAwMQQAAAABMAcAAAAIOC84LzIwMTkIAAAACTMvMzEvMjAxMgkAAAABMEyPQlA6HNcIkKwojzoc1wguQ0lRLlRTRTo5NTAyLklRX1RPVEFMX0xJQUJfVE9UQUxfQVNTRVRTLkZZMjAxNgEAAADuVg0AAgAAAAc3MC40NDM2AQgAAAAFAAAAATEBAAAACjE3OTg4OTUwMDEDAAAAAjc5AgAAAAQ0MTg4BAAAAAEwBwAAAAg4LzgvMjAxOQgAAAAJMy8zMS8yMDE2CQAAAAEwCUwJSzoc1wiBDReQOhzXCBlDSVEuVFNFOjk1MzEuSVFfRE8uRlkyMDEzAQAAALpbDQADAAAAAADOm5RUOhzXCG/Kv446HNcIGkNJUS5UU0VDOjY1MDUuSVFfQUUuRlkyMDEyAQAAAPugiAADAAAAAAD07slOOhzXCDzNbY86HNcIIUNJUS5UU0U6OTUzMS5JUV9PVEhFUl9PUEVSLkZZMjAxMAEAAAC6Ww0AAwAAAAAAzpuUVDoc1wjulIaOOhzXCCFDSVEuVFNFOjk1MzEuSVFfTkVUX0NIQU5HRS5GWTIwMTQBAAAAulsNAAIAAAAENjYzNQEIAAAABQAAAAExAQAAAAoxNjg2NjM3NjEwAwAAAAI3OQIAAAAEMjA5MwQAAAABMAcAAAAIOC84LzIwMTkIAAAACTMvMzEvMjAxNAkAAAABMOk9VFQ6HNcIw6l6jjoc1wgrQ0lRLk5ZU0U6VkxPLklRX1JFVFVSTl9DT01NT05fRVFVSVRZLkZZ</t>
  </si>
  <si>
    <t>MjAxMgEAAAB/wQQAAgAAAAcxOC4wODE1AQgAAAAFAAAAATEBAAAACjE3MjEwMTk1MjMDAAAAAzE2MAIAAAAFMzMzMjAEAAAAATAHAAAACDgvOC8yMDE5CAAAAAoxMi8zMS8yMDEyCQAAAAEw7vWKSjoc1wgivSeQOhzXCBtDSVEuVFNFOjk1MzMuSVFfTEFORC5GWTIwMTUBAAAA/mUNAAMAAAAAANVEFVA6HNcImRp8jzoc1wgdQ0lRLlRTRTo5NTAzLklRX0VCSVREQS5GWTIwMTMBAAAA5lQNAAIAAAAFNzUwOTUBCAAAAAUAAAABMQEAAAAKMTYyNTk3NTE4MwMAAAACNzkCAAAABDQwNTEEAAAAATAHAAAACDgvOC8yMDE5CAAAAAkzLzMxLzIwMTMJAAAAATCdmi1SOhzXCPkFu446HNcIH0NJUS5UU0U6OTUwMy5JUV9UUkVBU1VSWS5GWTIwMTUBAAAA5lQNAAIAAAAGLTk2MzMwAQgAAAAFAAAAATEBAAAACjE3NDU5MTY2MDIDAAAAAjc5AgAAAAQxMjQ4BAAAAAEwBwAAAAg4LzgvMjAxOQgAAAAJMy8zMS8yMDE1CQAAAAEwXsrXUToc1whZUOiOOhzXCCFDSVEuTllTRTpQU1guSVFfQ0FTSF9FUVVJVi5GWTIwMTABAAAAJKqgAQMAAAAAAD4UvU86HNcIKllYjzoc1wglQ0lRLlRTRUM6NjUwNS5JUV9FQklUREFfTUFSR0lOLkZZMjAxNQEAAAD7oIgAAgAAAAcxMS4xMDY5AQgAAAAFAAAAATEBAAAACjE4MzI3OTI2NjEDAAAAAzE1NgIAAAAENDA0NwQAAAABMAcAAAAIOC84LzIwMTkIAAAACjEyLzMxLzIwMTUJAAAAATCg</t>
  </si>
  <si>
    <t>k4hKOhzXCJEINpA6HNcIIENJUS5UU0U6OTUwMS5JUV9NQUNISU5FUlkuRlkyMDE0AQAAAENYDQADAAAAAADb+U5SOhzXCPIC2o46HNcIL0NJUS5UU0U6OTUzMS5JUV9JTVBVVF9PUEVSX0xFQVNFX0lOVF9FWFAuRlkyMDEwAQAAALpbDQADAAAAAADOm5RUOhzXCMGmmY46HNcIH0NJUS5UU0U6OTUwMS5JUV9EQV9TVVBQTC5GWTIwMTIBAAAAQ1gNAAMAAAAAAMjeZVM6HNcIYVxsjjoc1wgmQ0lRLk5ZU0U6TVBDLklRX0NBU0hfQ09OVkVSU0lPTi5GWTIwMTcBAAAAGlsNBwIAAAAJMTIuOTM2Njk1AQgAAAAFAAAAATEBAAAACjE5NDc4NDI1MDIDAAAAAzE2MAIAAAAENDE4NAQAAAABMAcAAAAIOC84LzIwMTkIAAAACjEyLzMxLzIwMTcJAAAAATBMvMJJOhzXCNPjLpA6HNcIJUNJUS5UU0U6OTUzMi5JUV9MVF9ERUJUX0VRVUlUWS5GWTIwMTgBAAAAyFsNAAIAAAAHMzkuNjgxMQEIAAAABQAAAAExAQAAAAoxODk1MTgzODQ4AwAAAAI3OQIAAAAENDA4NQQAAAABMAcAAAAIOC84LzIwMTkIAAAACTMvMzEvMjAxOAkAAAABMLFmjEs6HNcIDNX8jzoc1wgmQ0lRLlRTRTo5NTAyLklRX0RFRl9UQVhfTElBQl9MVC5GWTIwMTYBAAAA7lYNAAMAAAAAAEH08lA6HNcI9f/4jjoc1wgqQ0lRLlRTRTo5NTMyLklRX1RPVEFMX0FTU0VUUy5GWTIwMTAuLi4uSlBZAQAAAMhbDQACAAAABzE0ODM4OTUBCAAAAAUAAAABMQEAAAAK</t>
  </si>
  <si>
    <t>MTM4NjYwMDk5OAMAAAACNzkCAAAABDEwMDcEAAAAATAHAAAACDgvOC8yMDE5CAAAAAkzLzMxLzIwMTAJAAAAATAg/2BJOhzXCHuOXpA6HNcII0NJUS5UU0U6ODE3NC5JUV9JTlRFUkVTVF9FWFAuRlkyMDAxAQAAAEBuDQACAAAABC04NDQBCAAAAAUAAAABMQEAAAAKMTQyMTg1MDA3MwMAAAACNzkCAAAAAjgyBAAAAAEwBwAAAAg4LzgvMjAxOQgAAAAJMy8zMS8yMDAxCQAAAAEw4P1/SToc1wh7jl6QOhzXCCVDSVEuVFNFOjk1MzEuSVFfQkFTSUNfRVBTX0lOQ0wuRlkyMDEzAQAAALpbDQACAAAACjE5Ny41OTIzMTEBCAAAAAUAAAABMQEAAAAKMTYyNTQ1NzUzMgMAAAACNzkCAAAAATkEAAAAATAHAAAACDgvOC8yMDE5CAAAAAkzLzMxLzIwMTMJAAAAATDOm5RUOhzXCNUdkI46HNcIGUNJUS5UU0U6OTUwMy5JUV9GWC5GWTIwMTUBAAAA5lQNAAIAAAAFLTEzOTMBCAAAAAUAAAABMQEAAAAKMTc0NTkxNjYwMgMAAAACNzkCAAAABDIxNDQEAAAAATAHAAAACDgvOC8yMDE5CAAAAAkzLzMxLzIwMTUJAAAAATBeytdROhzXCAx60I46HNcIJUNJUS5OWVNFOlZMTy5JUV9HV19JTlRBTl9BTU9SVC5GWTIwMDgBAAAAf8EEAAMAAAAAAKBbPE86HNcIpCMfjzoc1wgmQ0lRLlRTRTo5NTMxLklRX0NVU1RPTV9CRVRBLjIwMTMvMDMvMzEBAAAAulsNAAIAAAAQMC4yNTMyMzc0ODMzNjAzMgBEqfRqOhzXCL2f2JI6HNcIIUNJ</t>
  </si>
  <si>
    <t>US5UU0U6OTUwMy5JUV9DQVNIX1RBWEVTLkZZMjAxOQEAAADmVA0AAgAAAAUyNzE4NQEIAAAABQAAAAExAQAAAAoxOTY5MzA0MTcyAwAAAAI3OQIAAAAEMzA1MwQAAAABMAcAAAAIOC84LzIwMTkIAAAACTMvMzEvMjAxOQkAAAABMF7K11E6HNcIW1PJjjoc1wglQ0lRLlRTRTo5NTMxLklRX1JFVFVSTl9DQVBJVEFMLkZZMjAxOQEAAAC6Ww0AAgAAAAYzLjA1MTkBCAAAAAUAAAABMQEAAAAKMTk3MDA1MTQ2OQMAAAACNzkCAAAABDQzNjMEAAAAATAHAAAACDgvOC8yMDE5CAAAAAkzLzMxLzIwMTkJAAAAATCxZoxLOhzXCAfNOpA6HNcIIENJUS5UU0U6OTUzMS5JUV9DSEFOR0VfQVIuRlkyMDEzAQAAALpbDQACAAAABi0xMTMwNQEIAAAABQAAAAExAQAAAAoxNjI1NDU3NTMyAwAAAAI3OQIAAAAEMjAxOAQAAAABMAcAAAAIOC84LzIwMTkIAAAACTMvMzEvMjAxMwkAAAABMM6blFQ6HNcIddNijjoc1wgmQ0lRLk5ZU0U6TVBDLklRX05FVF9ERUJUX0lTU1VFRC5GWTIwMDkBAAAAGlsNBwIAAAABMgEIAAAABQAAAAExAQAAAAoxNTI1NzM2MjcwAwAAAAMxNjACAAAABDIwMDMEAAAAATAHAAAACDgvOC8yMDE5CAAAAAoxMi8zMS8yMDA5CQAAAAEw6gmzTToc1wiJo4WPOhzXCB5DSVEuTllTRTpNUEMuSVFfWl9TQ09SRS5GWTIwMTQBAAAAGlsNBwIAAAAHNC42Njk2OQEIAAAABQAAAAExAQAAAAoxODI5MjEwNjE4AwAA</t>
  </si>
  <si>
    <t>AAMxNjACAAAABjEwMDEyMwQAAAABMAcAAAAIOC84LzIwMTkIAAAACjEyLzMxLzIwMTQJAAAAATDu9YpKOhzXCGWmM5A6HNcIKkNJUS5OWVNFOk1QQy5JUV9PVEhFUl9VTlVTVUFMX1NVUFBMLkZZMjAxMQEAAAAaWw0HAwAAAAAA6gmzTToc1wh7Js2POhzXCCNDSVEuVFNFOjk1MDIuSVFfRklOSVNIRURfSU5WLkZZMjAxMgEAAADuVg0AAgAAAAQyNTA2AQgAAAAFAAAAATEBAAAACjE1NTYyMDA0ODQDAAAAAjc5AgAAAAQzMDc1BAAAAAEwBwAAAAg4LzgvMjAxOQgAAAAJMy8zMS8yMDEyCQAAAAEwDwBEUToc1wgMetCOOhzXCCpDSVEuVFNFQzo2NTA1LklRX0RBWVNfSU5WRU5UT1JZX09VVC5GWTIwMTYBAAAA+6CIAAIAAAAINDIuNzI4NjcBCAAAAAUAAAABMQEAAAAKMTg3OTE0NjU3OQMAAAADMTU2AgAAAAQ0MDM1BAAAAAEwBwAAAAg4LzgvMjAxOQgAAAAKMTIvMzEvMjAxNgkAAAABMKCTiEo6HNcIFsAIkDoc1wgmQ0lRLkhMU0U6TkVTVEUuSVFfQ1VSUkVOQ1lfR0FJTi5GWTIwMTUBAAAAEhA6AQIAAAACMTYBCAAAAAUAAAABMQEAAAAKMTgzMTMxMjk4NwMAAAACNTACAAAAAjM4BAAAAAEwBwAAAAg4LzgvMjAxOQgAAAAKMTIvMzEvMjAxNQkAAAABMCGfc0w6HNcI1Ha8jzoc1wgrQ0lRLlRTRUM6NjUwNS5JUV9PVEhFUl9VTlVTVUFMX1NVUFBMLkZZMjAxMgEAAAD7oIgAAwAAAAAA9O7JTjoc1wjdgkCPOhzX</t>
  </si>
  <si>
    <t>CCFDSVEuVFNFOjk1MzMuSVFfTkVUX0NIQU5HRS5GWTIwMTABAAAA/mUNAAIAAAAEMzY5NgEIAAAABQAAAAExAQAAAAoxMzgyNjYxMTMxAwAAAAI3OQIAAAAEMjA5MwQAAAABMAcAAAAIOC84LzIwMTkIAAAACTMvMzEvMjAxMAkAAAABMEyPQlA6HNcI34Uhjzoc1wgjQ0lRLkhMU0U6TkVTVEUuSVFfRUFSTklOR19DTy5GWTIwMTEBAAAAEhA6AQIAAAADMTYwAQgAAAAFAAAAATEBAAAACjE1OTExNTEwMTcDAAAAAjUwAgAAAAE3BAAAAAEwBwAAAAg4LzgvMjAxOQgAAAAKMTIvMzEvMjAxMQkAAAABMOTCmUw6HNcIBkkSkDoc1wgaQ0lRLi5JUV9GSVhFRF9BU1NFVF9UVVJOUy4FAAAAAQAAAAgAAAAUKEludmFsaWQgSWRlbnRpZmllcilnAqV2OhzXCGcCpXY6HNcII0NJUS5UU0U6OTUwMS5JUV9UT1RBTF9FUVVJVFkuRlkyMDE2AQAAAENYDQACAAAABzIyMTgxMzkBCAAAAAUAAAABMQEAAAAKMTc5ODg5NDg3OAMAAAACNzkCAAAABDEyNzUEAAAAATAHAAAACDgvOC8yMDE5CAAAAAkzLzMxLzIwMTYJAAAAATDb+U5SOhzXCKcvo446HNcIJUNJUS5UU0U6OTUzMi5JUV9SRVRVUk5fQ0FQSVRBTC5GWTIwMTcBAAAAyFsNAAIAAAAGNC4wMTMxAQgAAAAFAAAAATEBAAAACjE4NDkwMjY3MDcDAAAAAjc5AgAAAAQ0MzYzBAAAAAEwBwAAAAg4LzgvMjAxOQgAAAAJMy8zMS8yMDE3CQAAAAEwsWaMSzoc1wikhA2QOhzXCCJD</t>
  </si>
  <si>
    <t>SVEuVFNFQzo2NTA1LklRX0NBU0hfRklOQU4uRlkyMDExAQAAAPugiAACAAAACS03MzgyLjUzOAEIAAAABQAAAAExAQAAAAoxNjI4NjI1NDg3AwAAAAMxNTYCAAAABDIwMDQEAAAAATAHAAAACDgvOC8yMDE5CAAAAAoxMi8zMS8yMDExCQAAAAEw9O7JTjoc1wgDbkyPOhzXCBtDSVEuVFNFQzo2NTA1LklRX0VCVC5GWTIwMDkBAAAA+6CIAAIAAAAJNDgwNzMuOTY0AQgAAAAFAAAAATEBAAAACjE0NDEzMjQ3ODYDAAAAAzE1NgIAAAADMTM5BAAAAAEwBwAAAAg4LzgvMjAxOQgAAAAKMTIvMzEvMjAwOQkAAAABMLmMx046HNcIGOVCjzoc1wgjQ0lRLlRTRUM6NjUwNS5JUV9RVUlDS19SQVRJTy5GWTIwMTYBAAAA+6CIAAIAAAAIMi42OTc3NDkBCAAAAAUAAAABMQEAAAAKMTg3OTE0NjU3OQMAAAADMTU2AgAAAAQ0MTIxBAAAAAEwBwAAAAg4LzgvMjAxOQgAAAAKMTIvMzEvMjAxNgkAAAABMKCTiEo6HNcIB806kDoc1wgmQ0lRLkhMU0U6TkVTVEUuSVFfU0FMRV9JTlRBTl9DRi5GWTIwMTYBAAAAEhA6AQIAAAADLTI2AQgAAAAFAAAAATEBAAAACjE4Nzc4ODIxOTkDAAAAAjUwAgAAAAQyMDI5BAAAAAEwBwAAAAg4LzgvMjAxOQgAAAAKMTIvMzEvMjAxNgkAAAABMCGfc0w6HNcIJ03Ujzoc1wgiQ0lRLk5ZU0U6UFNYLklRX0dBSU5fSU5WRVNULkZZMjAxMQEAAAAkqqABAwAAAAAAPhS9Tzoc1whTR0WPOhzXCCZDSVEu</t>
  </si>
  <si>
    <t>VFNFOjk1MzEuSVFfTE9BTlNfUkVDRUlWX0xULkZZMjAxMgEAAAC6Ww0AAgAAAAUyNDE2NAEIAAAABQAAAAExAQAAAAoxNTU2MjAwNDk3AwAAAAI3OQIAAAAEMTA1MAQAAAABMAcAAAAIOC84LzIwMTkIAAAACTMvMzEvMjAxMgkAAAABMM6blFQ6HNcImbLqjjoc1wgaQ0lRLlRTRTo5NTAyLklRX0NJUC5GWTIwMTABAAAA7lYNAAIAAAAGMzE2NTY5AQgAAAAFAAAAATEBAAAACjEzODI3NjM1MTYDAAAAAjc5AgAAAAQzMDMzBAAAAAEwBwAAAAg4LzgvMjAxOQgAAAAJMy8zMS8yMDEwCQAAAAEw2Z1BUToc1wjRF86OOhzXCCVDSVEuTllTRTpWTE8uSVFfTkVUX1JFTlRBTF9FWFAuRlkyMDE2AQAAAH/BBAADAAAAAABNWqJNOhzXCARoio86HNcIJkNJUS5UU0U6ODE3NC5JUV9TQUxFU19NQVJLRVRJTkcuRlkyMDEwAQAAAEBuDQACAAAABDg5OTgBCAAAAAUAAAABMQEAAAAKMTM4MTY3NzU2OQMAAAACNzkCAAAABTIxNTYxBAAAAAEwBwAAAAg4LzgvMjAxOQgAAAAJMy8zMS8yMDEwCQAAAAEwxJlhVToc1wh102KOOhzXCCBDSVEuVFNFOjk1MDIuSVFfU0dBX1NVUFBMLkZZMjAxOQEAAADuVg0AAwAAAAAAfFb1UDoc1wh/O/SOOhzXCCtDSVEuTllTRTpWTE8uSVFfTklfQVZBSUxfRVhDTF9NQVJHSU4uRlkyMDE4AQAAAH/BBAACAAAABjIuNzk0MgEIAAAABQAAAAExAQAAAAoxOTQ3NzQ2MDQzAwAAAAMxNjACAAAABDQx</t>
  </si>
  <si>
    <t>ODIEAAAAATAHAAAACDgvOC8yMDE5CAAAAAoxMi8zMS8yMDE4CQAAAAEw7vWKSjoc1wgstWWQOhzXCDBDSVEuVFNFOjk1MzIuSVFfVE9UQUxfT1VUU1RBTkRJTkdfQlNfREFURS5GWTIwMTYBAAAAyFsNAAIAAAAKNDE2LjAyODY3MgEEAAAABQAAAAE1AQAAAAoxNzk5MjQzMzczAgAAAAUyNDE1MgYAAAABMDumS1M6HNcImbLqjjoc1wggQ0lRLlRTRTo5NTMyLklRX0RJVkVTVF9DRi5GWTIwMTQBAAAAyFsNAAMAAAAAAABESVM6HNcI/gt9jjoc1wgaQ0lRLlRTRTo4MTc0LklRX1NHQS5GWTIwMDUBAAAAQG4NAAIAAAAFMjAyNTUBCAAAAAUAAAABMQEAAAAKMTQyMTg0ODc3MAMAAAACNzkCAAAAAjIzBAAAAAEwBwAAAAg4LzgvMjAxOQgAAAAJMy8zMS8yMDA1CQAAAAEwIP9gSToc1wgFylmQOhzXCC1DSVEuVFNFOjk1MzEuSVFfQ0FTSF9DT05WRVJTSU9OLkZZMjAxNS4uLi5KUFkBAAAAulsNAAIAAAAIMzguMjMxNTYBCAAAAAUAAAABMQEAAAAKMTc0NTkxNjU0NAMAAAACNzkCAAAABDQxODQEAAAAATAHAAAACDgvOC8yMDE5CAAAAAkzLzMxLzIwMTUJAAAAATAg/2BJOhzXCCy1ZZA6HNcIJUNJUS5OWVNFOlBTWC5JUV9EQVlTX1NBTEVTX09VVC5GWTIwMTgBAAAAJKqgAQIAAAAIMjIuMzk3MTMBCAAAAAUAAAABMQEAAAAKMTk0NjY2NTQ1NAMAAAADMTYwAgAAAAQ0MDQyBAAAAAEwBwAAAAg4LzgvMjAxOQgAAAAK</t>
  </si>
  <si>
    <t>MTIvMzEvMjAxOAkAAAABMDLMoko6HNcIOyxckDoc1wgZQ0lRLlRTRTo5NTMxLklRX0RPLkZZMjAxNQEAAAC6Ww0AAwAAAAAA6T1UVDoc1wiIR3iOOhzXCCZDSVEuTllTRTpQU1guSVFfTkVUX0RFQlRfRUJJVERBLkZZMjAxNgEAAAAkqqABAgAAAAgzLjM0ODUxMgEIAAAABQAAAAExAQAAAAoxOTQ2NjY1NDY1AwAAAAMxNjACAAAABDQxOTMEAAAAATAHAAAACDgvOC8yMDE5CAAAAAoxMi8zMS8yMDE2CQAAAAEwMsyiSjoc1wiJqRSQOhzXCCpDSVEuVFNFOjk1MDEuSVFfSU5URVJFU1RfSU5WRVNUX0lOQy5GWTIwMTQBAAAAQ1gNAAIAAAAFMjc5OTIBCAAAAAUAAAABMQEAAAAKMTY4NjYzNzYwNAMAAAACNzkCAAAAAjY1BAAAAAEwBwAAAAg4LzgvMjAxOQgAAAAJMy8zMS8yMDE0CQAAAAEwyN5lUzoc1wgACZyOOhzXCCdDSVEuVFNFOjgxNzQuSVFfQ0ZPX0NVUlJFTlRfTElBQi5GWTIwMTgBAAAAQG4NAAIAAAAIMC40OTMyMDEBCAAAAAUAAAABMQEAAAAKMTg5NTAwMjUwNgMAAAACNzkCAAAABDQxODUEAAAAATAHAAAACDgvOC8yMDE5CAAAAAkzLzMxLzIwMTgJAAAAATDsyI5LOhzXCGWmM5A6HNcIGkNJUS5UU0U6OTUwMy5JUV9DSVAuRlkyMDE4AQAAAOZUDQADAAAAAABeytdROhzXCJa1y446HNcIHUNJUS5UU0U6OTUwMi5JUV9HQV9FWFAuRlkyMDA4AQAAAO5WDQADAAAAAABeytdROhzXCGjH3o46HNcII0NJ</t>
  </si>
  <si>
    <t>US5UU0U6OTUwMi5JUV9ESUxVVF9XRUlHSFQuRlkyMDA4AQAAAO5WDQACAAAABjc3OS42NgBeytdROhzXCAx60I46HNcIIkNJUS5OWVNFOlZMTy5JUV9RVUlDS19SQVRJTy5GWTIwMDkBAAAAf8EEAAIAAAAIMC42NzY1MjcBCAAAAAUAAAABMQEAAAAKMTUyMzcxMjYyOQMAAAADMTYwAgAAAAQ0MTIxBAAAAAEwBwAAAAg4LzgvMjAxOQgAAAAKMTIvMzEvMjAwOQkAAAABMO71iko6HNcIIr0nkDoc1wgaQ0lRLlRTRTo5NTMyLklRX0NJUC5GWTIwMDgBAAAAyFsNAAIAAAAFNzIzMjABCAAAAAUAAAABMQEAAAAKMTA1ODkxNDk4NwMAAAACNzkCAAAABDMwMzMEAAAAATAHAAAACDgvOC8yMDE5CAAAAAkzLzMxLzIwMDgJAAAAATB2dqFTOhzXCNcgcY46HNcIJkNJUS5UU0VDOjY1MDUuSVFfQkFTSUNfRVBTX0lOQ0wuRlkyMDEzAQAAAPugiAACAAAABzIuODE5NDgBCAAAAAUAAAABMQEAAAAKMTcyNDcxODM0OAMAAAADMTU2AgAAAAE5BAAAAAEwBwAAAAg4LzgvMjAxOQgAAAAKMTIvMzEvMjAxMwkAAAABMPTuyU46HNcIFN+Ajzoc1wghQ0lRLlRTRTo5NTAyLklRX0VBUk5JTkdfQ08uRlkyMDExAQAAAO5WDQACAAAABTg1MTExAQgAAAAFAAAAATEBAAAACjE0NjE2ODAxNDgDAAAAAjc5AgAAAAE3BAAAAAEwBwAAAAg4LzgvMjAxOQgAAAAJMy8zMS8yMDExCQAAAAEw2Z1BUToc1wioKeGOOhzXCBxDSVEuVFNFOjgxNzQu</t>
  </si>
  <si>
    <t>SVFfQ0FQRVguRlkyMDA4AQAAAEBuDQACAAAABS03NzE2AQgAAAAFAAAAATEBAAAACjEwNjUwMjExNTMDAAAAAjc5AgAAAAQyMDIxBAAAAAEwBwAAAAg4LzgvMjAxOQgAAAAJMy8zMS8yMDA4CQAAAAEwEDlfVToc1wjFZ1eQOhzXCChDSVEuVFNFOjgxNzQuSVFfTUlOT1JJVFlfSU5URVJFU1QuRlkyMDE5AQAAAEBuDQACAAAAATUBCAAAAAUAAAABMQEAAAAKMTk2OTk0OTk1NAMAAAACNzkCAAAABDEwNTIEAAAAATAHAAAACDgvOC8yMDE5CAAAAAkzLzMxLzIwMTkJAAAAATATC8lUOhzXCBSGVI46HNcIIkNJUS5UU0U6OTUwMS5JUV9MRVZFUkVEX0ZDRi5GWTIwMTYBAAAAQ1gNAAIAAAAKMjY3MjI2LjEyNQEIAAAABQAAAAExAQAAAAoxNzk4ODk0ODc4AwAAAAI3OQIAAAAENDQyMgQAAAABMAcAAAAIOC84LzIwMTkIAAAACTMvMzEvMjAxNgkAAAABMNv5TlI6HNcIMmXcjjoc1wgfQ0lRLlRTRTo5NTAxLklRX0RBX1NVUFBMLkZZMjAxNAEAAABDWA0AAwAAAAAAyN5lUzoc1wjgjsSOOhzXCCtDSVEuVFNFOjk1MzEuSVFfTUlOT1JJVFlfSU5URVJFU1RfQ0YuRlkyMDA4AQAAALpbDQADAAAAAADOm5RUOhzXCH3QgY46HNcIGUNJUS5OWVNFOlZMTy5JUV9BUi5GWTIwMTIBAAAAf8EEAAIAAAAEODAwNQEIAAAABQAAAAExAQAAAAoxNzIxMDE5NTIzAwAAAAMxNjACAAAABDEwMjEEAAAAATAHAAAACDgvOC8yMDE5CAAA</t>
  </si>
  <si>
    <t>AAoxMi8zMS8yMDEyCQAAAAEwq6HuTToc1wiui7CPOhzXCBpDSVEuVFNFQzo2NTA1LklRX0dXLkZZMjAwOAEAAAD7oIgAAwAAAAAAuYzHTjoc1whTR0WPOhzXCBlDSVEuVFNFOjk1MDEuSVFfR1cuRlkyMDE1AQAAAENYDQADAAAAAADb+U5SOhzXCETfs446HNcIJUNJUS5UU0U6OTUwMS5JUV9ESUxVVF9FUFNfRVhDTC5GWTIwMTUBAAAAQ1gNAAIAAAAFOTEuNDkBCAAAAAUAAAABMQEAAAAKMTc0NTUyNzgzOQMAAAACNzkCAAAAAzE0MgQAAAABMAcAAAAIOC84LzIwMTkIAAAACTMvMzEvMjAxNQkAAAABMNv5TlI6HNcIIPHGjjoc1wgnQ0lRLk5ZU0U6VkxPLklRX0NIQU5HRV9JTlZFTlRPUlkuRlkyMDE2AQAAAH/BBAACAAAAAzc3MQEIAAAABQAAAAExAQAAAAoxOTQ3NzQ2MTI2AwAAAAMxNjACAAAABDIwOTkEAAAAATAHAAAACDgvOC8yMDE5CAAAAAoxMi8zMS8yMDE2CQAAAAEwTVqiTToc1wgW4mGPOhzXCBlDSVEuVFNFOjk1MDIuSVFfR1AuRlkyMDE1AQAAAO5WDQACAAAABjQwMDIwMwEIAAAABQAAAAExAQAAAAoxNzU4MjM3MTY5AwAAAAI3OQIAAAACMTAEAAAAATAHAAAACDgvOC8yMDE5CAAAAAkzLzMxLzIwMTUJAAAAATBB9PJQOhzXCCDxxo46HNcIKENJUS5UU0U6OTUzMy5JUV9UT1RBTF9ESVZfUEFJRF9DRi5GWTIwMTIBAAAA/mUNAAIAAAAFLTQzODEBCAAAAAUAAAABMQEAAAAKMTU1NDk1MDcwNwMA</t>
  </si>
  <si>
    <t>AAACNzkCAAAABDIwMjIEAAAAATAHAAAACDgvOC8yMDE5CAAAAAkzLzMxLzIwMTIJAAAAATB+8URQOhzXCMsOK486HNcIJkNJUS5UU0U6OTUzMy5JUV9JTlZFTlRPUllfVFVSTlMuRlkyMDEyAQAAAP5lDQACAAAACTE0Ljk0Nzc1NAEIAAAABQAAAAExAQAAAAoxNTU0OTUwNzA3AwAAAAI3OQIAAAAENDA4MgQAAAABMAcAAAAIOC84LzIwMTkIAAAACTMvMzEvMjAxMgkAAAABMPxpoEo6HNcI3+YPkDoc1wggQ0lRLlRTRTo4MTc0LklRX1BBUlRfVElNRS5GWTIwMTEBAAAAQG4NAAMAAAAAAMSZYVU6HNcIKP1Kjjoc1wgkQ0lRLlRTRTo4MTc0LklRX0NVUlJFTkNZX0dBSU4uRlkyMDE3AQAAAEBuDQACAAAAAi01AQgAAAAFAAAAATEBAAAACjE4NDg2NzMzNzYDAAAAAjc5AgAAAAIzOAQAAAABMAcAAAAIOC84LzIwMTkIAAAACTMvMzEvMjAxNwkAAAABMBMLyVQ6HNcIBA9ejjoc1wgdQ0lRLlRTRUM6NjUwNS5JUV9EQV9DRi5GWTIwMTgBAAAA+6CIAAIAAAAJMTUxNzYuMDM3AQgAAAAFAAAAATEBAAAACjE5NDkzNDg4ODYDAAAAAzE1NgIAAAAEMjE2MAQAAAABMAcAAAAIOC84LzIwMTkIAAAACjEyLzMxLzIwMTgJAAAAATCgWzxPOhzXCPP8F486HNcIIENJUS5UU0U6OTUzMS5JUV9MVF9JTlZFU1QuRlkyMDE5AQAAALpbDQACAAAABjI3MjgyNgEIAAAABQAAAAExAQAAAAoxOTcwMDUxNDY5AwAAAAI3OQIAAAAEMTA1</t>
  </si>
  <si>
    <t>NAQAAAABMAcAAAAIOC84LzIwMTkIAAAACTMvMzEvMjAxOQkAAAABMCmgVlQ6HNcI1R2Qjjoc1wglQ0lRLlRTRTo5NTMyLklRX1JFVFVSTl9DQVBJVEFMLkZZMjAwOAEAAADIWw0AAgAAAAYzLjk4MTEBCAAAAAUAAAABMQEAAAAKMTA1ODkxNDk4NwMAAAACNzkCAAAABDQzNjMEAAAAATAHAAAACDgvOC8yMDE5CAAAAAkzLzMxLzIwMDgJAAAAATCxZoxLOhzXCIENF5A6HNcIG0NJUS5UU0VDOjY1MDUuSVFfUkVWLkZZMjAxMAEAAAD7oIgAAgAAAAk3MDg0MzIuMzQBCAAAAAUAAAABMQEAAAAKMTU0MzQ5NTA5MAMAAAADMTU2AgAAAAMxMTIEAAAAATAHAAAACDgvOC8yMDE5CAAAAAoxMi8zMS8yMDEwCQAAAAEw9O7JTjoc1wguXxqPOhzXCCpDSVEuSExTRTpORVNURS5JUV9NSU5PUklUWV9JTlRFUkVTVC5GWTIwMTQBAAAAEhA6AQIAAAACMTgBCAAAAAUAAAABMQEAAAAKMTc3OTYwNjc2NAMAAAACNTACAAAABDEwNTIEAAAAATAHAAAACDgvOC8yMDE5CAAAAAoxMi8zMS8yMDE0CQAAAAEwIZ9zTDoc1wiAncOPOhzXCCNDSVEuVFNFQzo2NTA1LklRX1FVSUNLX1JBVElPLkZZMjAwNwEAAAD7oIgAAgAAAAcxLjIwNTc5AQgAAAAFAAAAATEBAAAACjEzNjUxNzEyNzEDAAAAAzE1NgIAAAAENDEyMQQAAAABMAcAAAAIOC84LzIwMTkIAAAACjEyLzMxLzIwMDcJAAAAATAyzKJKOhzXCDssXJA6HNcIGkNJUS5OWVNFOlZM</t>
  </si>
  <si>
    <t>Ty5JUV9SRVYuRlkyMDA3AQAAAH/BBAACAAAABTg5MTg2AQgAAAAFAAAAATEBAAAACjEzMzQwNjE3OTUDAAAAAzE2MAIAAAADMTEyBAAAAAEwBwAAAAg4LzgvMjAxOQgAAAAKMTIvMzEvMjAwNwkAAAABMKBbPE86HNcIAWtrjzoc1wgbQ0lRLlRTRTo5NTAyLklRX0xBTkQuRlkyMDE2AQAAAO5WDQADAAAAAABB9PJQOhzXCAx60I46HNcII0NJUS5UU0U6OTUwMi5JUV9PVEhFUl9FUVVJVFkuRlkyMDE0AQAAAO5WDQACAAAABTQ1MTgwAQgAAAAFAAAAATEBAAAACjE3NTgyMzcxNTUDAAAAAjc5AgAAAAQxMDI4BAAAAAEwBwAAAAg4LzgvMjAxOQgAAAAJMy8zMS8yMDE0CQAAAAEwDwBEUToc1winL6OOOhzXCBxDSVEuVFNFQzo2NTA1LklRX0NPR1MuRlkyMDE2AQAAAPugiAACAAAACjQ0OTcwMi40OTkBCAAAAAUAAAABMQEAAAAKMTg3OTE0NjU3OQMAAAADMTU2AgAAAAIzNAQAAAABMAcAAAAIOC84LzIwMTkIAAAACjEyLzMxLzIwMTYJAAAAATCgWzxPOhzXCD7QTo86HNcIJUNJUS5UU0U6ODE3NC5JUV9PVEhFUl9DTF9TVVBQTC5GWTIwMTMBAAAAQG4NAAIAAAAEMzg5MAEIAAAABQAAAAExAQAAAAoxNjI2NzI2MDI3AwAAAAI3OQIAAAAEMTA1NwQAAAABMAcAAAAIOC84LzIwMTkIAAAACTMvMzEvMjAxMwkAAAABMMSZYVU6HNcIKP1Kjjoc1wguQ0lRLk5ZU0U6UFNYLklRX01JTk9SSVRZX0lOVEVSRVNUX1RPVEFM</t>
  </si>
  <si>
    <t>LkZZMjAwOQEAAAAkqqABAgAAAAIyMwEIAAAABQAAAAExAQAAAAoxNTM5NTcwMjMzAwAAAAMxNjACAAAABDEzMTIEAAAAATAHAAAACDgvOC8yMDE5CAAAAAoxMi8zMS8yMDA5CQAAAAEwPhS9Tzoc1wjIC0qPOhzXCClDSVEuVFNFOjk1MzIuSVFfQVNTRVRfV1JJVEVET1dOX0NGLkZZMjAxNgEAAADIWw0AAwAAAAAAO6ZLUzoc1wgyZdyOOhzXCChDSVEuSExTRTpORVNURS5JUV9JTlZFU1RfTE9BTlNfQ0YuRlkyMDA4AQAAABIQOgEDAAAAAABDYpdMOhzXCCZTlo86HNcIL0NJUS5UU0U6OTUzMi5JUV9JTVBVVF9PUEVSX0xFQVNFX0lOVF9FWFAuRlkyMDExAQAAAMhbDQADAAAAAAC62KNTOhzXCNcgcY46HNcIGUNJUS5OWVNFOlZMTy5JUV9GWC5GWTIwMTUBAAAAf8EEAAIAAAAELTE1NAEIAAAABQAAAAExAQAAAAoxODc2NzM0ODA1AwAAAAMxNjACAAAABDIxNDQEAAAAATAHAAAACDgvOC8yMDE5CAAAAAoxMi8zMS8yMDE1CQAAAAEwTVqiTToc1wjr8JOPOhzXCCJDSVEuVFNFQzo2NTA1LklRX0NBU0hfRklOQU4uRlkyMDE3AQAAAPugiAACAAAACy0xMDY0ODguNDk0AQgAAAAFAAAAATEBAAAACjE5NDkzNDg4OTYDAAAAAzE1NgIAAAAEMjAwNAQAAAABMAcAAAAIOC84LzIwMTkIAAAACjEyLzMxLzIwMTcJAAAAATCgWzxPOhzXCHg4E486HNcIHENJUS5UU0VDOjY1MDUuSVFfQ09HUy5GWTIwMDgBAAAA+6CIAAIA</t>
  </si>
  <si>
    <t>AAAKODUwNTA4LjE2NwEIAAAABQAAAAExAQAAAAoxMzg5NTc2NzY0AwAAAAMxNTYCAAAAAjM0BAAAAAEwBwAAAAg4LzgvMjAxOQgAAAAKMTIvMzEvMjAwOAkAAAABMLmMx046HNcIZbtajzoc1wgmQ0lRLlRTRTo5NTAxLklRX0lOVkVOVE9SWV9UVVJOUy5GWTIwMTABAAAAQ1gNAAIAAAAJMjguMjkzMDA4AQgAAAAFAAAAATEBAAAACjE0MDU2MDk2MDkDAAAAAjc5AgAAAAQ0MDgyBAAAAAEwBwAAAAg4LzgvMjAxOQgAAAAJMy8zMS8yMDEwCQAAAAEwsWaMSzoc1wjbhe6POhzXCCBDSVEuTllTRTpWTE8uSVFfRElWRVNUX0NGLkZZMjAxMAEAAAB/wQQAAwAAAAAAq6HuTToc1wgBa2uPOhzXCCJDSVEuVFNFOjgxNzQuSVFfQ0FTSF9JTlZFU1QuRlkyMDE2AQAAAEBuDQACAAAABi0xMTA3MwEIAAAABQAAAAExAQAAAAoxNzk4ODk0ODgxAwAAAAI3OQIAAAAEMjAwNQQAAAABMAcAAAAIOC84LzIwMTkIAAAACTMvMzEvMjAxNgkAAAABMBMLyVQ6HNcIS+KUjjoc1wgrQ0lRLlRTRTo5NTMyLklRX01JTk9SSVRZX0lOVEVSRVNUX0lTLkZZMjAxMwEAAADIWw0AAgAAAAUtMjQ0NwEIAAAABQAAAAExAQAAAAoxNjI1NDU3NzM3AwAAAAI3OQIAAAACODMEAAAAATAHAAAACDgvOC8yMDE5CAAAAAkzLzMxLzIwMTMJAAAAATC62KNTOhzXCIRBto46HNcIJkNJUS5UU0U6ODE3NC5JUV9PVEhFUl9MVF9BU1NFVFMuRlkyMDE2AQAA</t>
  </si>
  <si>
    <t>AEBuDQACAAAAATIBCAAAAAUAAAABMQEAAAAKMTc5ODg5NDg4MQMAAAACNzkCAAAABDEwNjAEAAAAATAHAAAACDgvOC8yMDE5CAAAAAkzLzMxLzIwMTYJAAAAATDdqMZUOhzXCLI4Ro46HNcIJkNJUS5OWVNFOlZMTy5JUV9ERUZfVEFYX0xJQUJfTFQuRlkyMDEzAQAAAH/BBAACAAAABDY2MDEBCAAAAAUAAAABMQEAAAAKMTc3Nzk0MTk1NQMAAAADMTYwAgAAAAQxMDI3BAAAAAEwBwAAAAg4LzgvMjAxOQgAAAAKMTIvMzEvMjAxMwkAAAABMKuh7k06HNcIOMerjzoc1wgaQ0lRLlRTRUM6NjUwNS5JUV9BRS5GWTIwMDkBAAAA+6CIAAIAAAAINzA1MC40NDcBCAAAAAUAAAABMQEAAAAKMTQ0MTMyNDc4NgMAAAADMTU2AgAAAAQxMDE2BAAAAAEwBwAAAAg4LzgvMjAxOQgAAAAKMTIvMzEvMjAwOQkAAAABMLmMx046HNcIezUyjzoc1wgkQ0lRLlRTRTo5NTAyLklRX0lNUEFJUk1FTlRfR1cuRlkyMDE4AQAAAO5WDQADAAAAAAB8VvVQOhzXCBroI486HNcIH0NJUS5OWVNFOlZMTy5JUV9BUl9UVVJOUy5GWTIwMTEBAAAAf8EEAAIAAAAJMjAuMDM3NjkzAQgAAAAFAAAAATEBAAAACjE2NjA3OTU1MzMDAAAAAzE2MAIAAAAENDAwMQQAAAABMAcAAAAIOC84LzIwMTkIAAAACjEyLzMxLzIwMTEJAAAAATDu9YpKOhzXCGkaSZA6HNcIG0NJUS5UU0U6OTUwMy5JUV9FQklULkZZMjAxNgEAAADmVA0AAgAAAAYyNTY3MDIBCAAA</t>
  </si>
  <si>
    <t>AAUAAAABMQEAAAAKMTc5ODg5NDkwNAMAAAACNzkCAAAAAzQwMAQAAAABMAcAAAAIOC84LzIwMTkIAAAACTMvMzEvMjAxNgkAAAABMF7K11E6HNcIHu7ljjoc1wgrQ0lRLlRTRTo5NTAyLklRX1JFVFVSTl9DT01NT05fRVFVSVRZLkZZMjAxNwEAAADuVg0AAgAAAAY2Ljk4MDYBCAAAAAUAAAABMQEAAAAKMTg0ODg3OTY3OAMAAAACNzkCAAAABTMzMzIwBAAAAAEwBwAAAAg4LzgvMjAxOQgAAAAJMy8zMS8yMDE3CQAAAAEwCUwJSzoc1whyliCQOhzXCBxDSVEuVFNFOjk1MzMuSVFfREFfQ0YuRlkyMDE0AQAAAP5lDQACAAAABTM1NzgwAQgAAAAFAAAAATEBAAAACjE2ODY2Mzc2MzIDAAAAAjc5AgAAAAQyMTYwBAAAAAEwBwAAAAg4LzgvMjAxOQgAAAAJMy8zMS8yMDE0CQAAAAEwfvFEUDoc1wi0lFOPOhzXCCtDSVEuVFNFOjk1MDIuSVFfTUlOT1JJVFlfSU5URVJFU1RfQ0YuRlkyMDE3AQAAAO5WDQADAAAAAAB8VvVQOhzXCH879I46HNcIK0NJUS5OWVNFOlZMTy5JUV9SRVRVUk5fQ09NTU9OX0VRVUlUWS5GWTIwMDkBAAAAf8EEAAIAAAAHLTEuODA1OAEIAAAABQAAAAExAQAAAAoxNTIzNzEyNjI5AwAAAAMxNjACAAAABTMzMzIwBAAAAAEwBwAAAAg4LzgvMjAxOQgAAAAKMTIvMzEvMjAwOQkAAAABMO71iko6HNcIB806kDoc1wglQ0lRLlRTRTo5NTAzLklRX0JBU0lDX0VQU19JTkNMLkZZMjAwOQEAAADmVA0A</t>
  </si>
  <si>
    <t>AgAAAAktOS42NTI5ODcBCAAAAAUAAAABMQEAAAAKMTM4MjY2MTA4MAMAAAACNzkCAAAAATkEAAAAATAHAAAACDgvOC8yMDE5CAAAAAkzLzMxLzIwMDkJAAAAATCdmi1SOhzXCAAJnI46HNcIGUNJUS5UU0U6OTUzMS5JUV9SRS5GWTIwMTABAAAAulsNAAIAAAAGNjU3Mzg3AQgAAAAFAAAAATEBAAAACjEzODI3NjM0NDgDAAAAAjc5AgAAAAQxMjIyBAAAAAEwBwAAAAg4LzgvMjAxOQgAAAAJMy8zMS8yMDEwCQAAAAEwzpuUVDoc1wiGRJeOOhzXCCRDSVEuVFNFOjk1MzIuSVFfQ0FTSF9JTlRFUkVTVC5GWTIwMTIBAAAAyFsNAAIAAAAEODkxNQEIAAAABQAAAAExAQAAAAoxNTU2MjAwNjA4AwAAAAI3OQIAAAAEMzAyOAQAAAABMAcAAAAIOC84LzIwMTkIAAAACTMvMzEvMjAxMgkAAAABMLrYo1M6HNcIDn2xjjoc1wgmQ0lRLk5ZU0U6UFNYLklRX0xUX0RFQlRfQ0FQSVRBTC5GWTIwMTcBAAAAJKqgAQIAAAAHMjYuODIzNAEIAAAABQAAAAExAQAAAAoxOTQ2NjY1MzkxAwAAAAMxNjACAAAABDQxODcEAAAAATAHAAAACDgvOC8yMDE5CAAAAAoxMi8zMS8yMDE3CQAAAAEwMsyiSjoc1whpGkmQOhzXCClDSVEuVFNFOjgxNzQuSVFfQ09NTU9OX1BSRUZfRElWX0NGLkZZMjAxNQEAAABAbg0AAgAAAAUtMTMwMAEIAAAABQAAAAExAQAAAAoxNzQ1MjE0MjU2AwAAAAI3OQIAAAAEMjA3MgQAAAABMAcAAAAIOC84LzIwMTkI</t>
  </si>
  <si>
    <t>AAAACTMvMzEvMjAxNQkAAAABMN2oxlQ6HNcI8ppIjjoc1wgbQ0lRLlRTRTo5NTAxLklRX0NPR1MuRlkyMDE1AQAAAENYDQACAAAABzY0ODU5MjkBCAAAAAUAAAABMQEAAAAKMTc0NTUyNzgzOQMAAAACNzkCAAAAAjM0BAAAAAEwBwAAAAg4LzgvMjAxOQgAAAAJMy8zMS8yMDE1CQAAAAEw2/lOUjoc1wjDqXqOOhzXCCZDSVEuVFNFOjk1MzEuSVFfQ1VTVE9NX0JFVEEuMjAxNC8wMy8zMQEAAAC6Ww0AAgAAABEwLjI1NjQxMjk1NDU3Mzk5MQC6PRxsOhzXCL2f2JI6HNcIJkNJUS5UU0U6OTUwMy5JUV9GSUxJTkdfQ1VSUkVOQ1kuRlkyMDEyAQAAAOZUDQADAAAAA0pQWQCdmi1SOhzXCFlQ6I46HNcIH0NJUS5UU0U6ODE3NC5JUV9ORVRfREVCVC5GWTIwMTIBAAAAQG4NAAIAAAAFMzEzODIBCAAAAAUAAAABMQEAAAAKMTU1NzYzODQ0NwMAAAACNzkCAAAABDQzNjQEAAAAATAHAAAACDgvOC8yMDE5CAAAAAkzLzMxLzIwMTIJAAAAATDEmWFVOhzXCK4yhI46HNcII0NJUS5UU0U6OTUwMy5JUV9CQVNJQ19XRUlHSFQuRlkyMDA4AQAAAOZUDQACAAAACDkyMi45MzUxABtcUVI6HNcI55Gljjoc1wgiQ0lRLk5ZU0U6VkxPLklRX0dBSU5fSU5WRVNULkZZMjAwOAEAAAB/wQQAAwAAAAAAq6HuTToc1wjdgkCPOhzXCCRDSVEuVFNFOjk1MzEuSVFfU0FMRV9JTlRBTl9DRi5GWTIwMTgBAAAAulsNAAIAAAAGLTI3NjM4AQgA</t>
  </si>
  <si>
    <t>AAAFAAAAATEBAAAACjE4OTUwMDIwNTEDAAAAAjc5AgAAAAQyMDI5BAAAAAEwBwAAAAg4LzgvMjAxOQgAAAAJMy8zMS8yMDE4CQAAAAEwKaBWVDoc1whN5XWOOhzXCCNDSVEuVFNFOjk1MDIuSVFfQkFTSUNfV0VJR0hULkZZMjAwOAEAAADuVg0AAgAAAAY3NzkuNjYAXsrXUToc1wjRF86OOhzXCB1DSVEuVFNFOjgxNzQuSVFfR0FfRVhQLkZZMjAxMgEAAABAbg0AAwAAAAAAxJlhVToc1wiwNWWOOhzXCCJDSVEuTllTRTpWTE8uSVFfU0FMRV9QUEVfQ0YuRlkyMDA4AQAAAH/BBAADAAAAAACroe5NOhzXCBroI486HNcIH0NJUS5UU0U6OTUwMS5JUV9UT1RBTF9DTC5GWTIwMDgBAAAAQ1gNAAIAAAAHMjM2MzU2NgEIAAAABQAAAAExAQAAAAoxMDU4OTE0OTkzAwAAAAI3OQIAAAAEMTAwOQQAAAABMAcAAAAIOC84LzIwMTkIAAAACTMvMzEvMjAwOAkAAAABMI18Y1M6HNcIRN+zjjoc1wglQ0lRLk5ZU0U6UFNYLklRX0RJTFVUX0VQU19JTkNMLkZZMjAxNQEAAAAkqqABAgAAAAc3LjcyNzkzAQgAAAAFAAAAATEBAAAACjE4NzU2OTkyOTADAAAAAzE2MAIAAAABOAQAAAABMAcAAAAIOC84LzIwMTkIAAAACjEyLzMxLzIwMTUJAAAAATATSwpPOhzXCJKvCY86HNcIIkNJUS5OWVNFOlZMTy5JUV9HQUlOX0lOVkVTVC5GWTIwMTYBAAAAf8EEAAMAAAAAAE1aok06HNcIsI6Rjzoc1wgtQ0lRLlRTRTo4MTc0LklRX09USEVS</t>
  </si>
  <si>
    <t>X0lOVkVTVF9BQ1RfU1VQUEwuRlkyMDE5AQAAAEBuDQACAAAAAy00NwEIAAAABQAAAAExAQAAAAoxOTY5OTQ5OTU0AwAAAAI3OQIAAAAEMjA1MQQAAAABMAcAAAAIOC84LzIwMTkIAAAACTMvMzEvMjAxOQkAAAABMBMLyVQ6HNcIb8q/jjoc1wgnQ0lRLlRTRUM6NjUwNS5JUV9ERUZfVEFYX0xJQUJfTFQuRlkyMDE3AQAAAPugiAACAAAABzIwMC45NzEBCAAAAAUAAAABMQEAAAAKMTk0OTM0ODg5NgMAAAADMTU2AgAAAAQxMDI3BAAAAAEwBwAAAAg4LzgvMjAxOQgAAAAKMTIvMzEvMjAxNwkAAAABMKBbPE86HNcIOMerjzoc1wgjQ0lRLlRTRTo5NTMxLklRX0RJTFVUX1dFSUdIVC5GWTIwMTUBAAAAulsNAAIAAAAINDg5LjU5MzYAKaBWVDoc1wiVu42OOhzXCBtDSVEuTllTRTpWTE8uSVFfQ09HUy5GWTIwMTcBAAAAf8EEAAIAAAAFODE5NjgBCAAAAAUAAAABMQEAAAAKMTk0Nzc0NjA0NwMAAAADMTYwAgAAAAIzNAQAAAABMAcAAAAIOC84LzIwMTkIAAAACjEyLzMxLzIwMTcJAAAAATBNWqJNOhzXCK6LsI86HNcII0NJUS5UU0U6ODE3NC5JUV9PVEhFUl9FUVVJVFkuRlkyMDA4AQAAAEBuDQACAAAAAzM2MwEIAAAABQAAAAExAQAAAAoxMDY1MDIxMTUzAwAAAAI3OQIAAAAEMTAyOAQAAAABMAcAAAAIOC84LzIwMTkIAAAACTMvMzEvMjAwOAkAAAABMBA5X1U6HNcIKP1Kjjoc1wgmQ0lRLlRTRTo5NTMyLklRX0NB</t>
  </si>
  <si>
    <t>U0hfQUNRVUlSRV9DRi5GWTIwMTABAAAAyFsNAAMAAAAAALrYo1M6HNcIDn2xjjoc1wggQ0lRLk5ZU0U6UFNYLklRX1NHQV9TVVBQTC5GWTIwMTcBAAAAJKqgAQIAAAAENjM5NAEIAAAABQAAAAExAQAAAAoxOTQ2NjY1MzkxAwAAAAMxNjACAAAAAzEwMgQAAAABMAcAAAAIOC84LzIwMTkIAAAACjEyLzMxLzIwMTcJAAAAATATSwpPOhzXCDzNbY86HNcIH0NJUS5OWVNFOlBTWC5JUV9BUl9UVVJOUy5GWTIwMDcBAAAAJKqgAQMAAAAAAPxpoEo6HNcIkQg2kDoc1wgjQ0lRLk5ZU0U6TVBDLklRX0JFVEFfMVlSLjIwMTYvMTIvMzEBAAAAGlsNBwIAAAAQMS45MTc5ODc0NDg5NTIzOQBEqfRqOhzXCMhkdpA6HNcIHkNJUS5UU0VDOjY1MDUuSVFfUkRfRVhQLkZZMjAwOQEAAAD7oIgAAgAAAAUyLjE4NAEIAAAABQAAAAExAQAAAAoxNDQxMzI0Nzg2AwAAAAMxNTYCAAAAAzEwMAQAAAABMAcAAAAIOC84LzIwMTkIAAAACjEyLzMxLzIwMDkJAAAAATC5jMdOOhzXCLaXNI86HNcIMENJUS5UU0U6OTUwMy5JUV9UT1RBTF9PVVRTVEFORElOR19CU19EQVRFLkZZMjAxOQEAAADmVA0AAgAAAAo4OTMuMTcxMjk4AQQAAAAFAAAAATUBAAAACjE5NjkzMDQxNzICAAAABTI0MTUyBgAAAAEwXsrXUToc1wgKd++OOhzXCCdDSVEuSExTRTpORVNURS5JUV9DQVBJVEFMX0xFQVNFUy5GWTIwMDkBAAAAEhA6AQIAAAACNzABCAAAAAUA</t>
  </si>
  <si>
    <t>AAABMQEAAAAKMTQzNjEyMzg0MQMAAAACNTACAAAABDExODMEAAAAATAHAAAACDgvOC8yMDE5CAAAAAoxMi8zMS8yMDA5CQAAAAEwQ2KXTDoc1wgkULWPOhzXCCRDSVEuTllTRTpWTE8uSVFfTUFSS0VUQ0FQLjIwMDkvMTIvMzEBAAAAf8EEAAIAAAALOTQ1Mi44NTQzMjYBBgAAAAUAAAABMQEAAAAKMTI0NTQ0NTAxNwMAAAADMTYwAgAAAAYxMDAwNTQEAAAAATAHAAAACjEyLzMxLzIwMDlEqfRqOhzXCI0CdJA6HNcIIENJUS5UU0U6OTUzMy5JUV9TR0FfU1VQUEwuRlkyMDE2AQAAAP5lDQACAAAABjE0MTA3MQEIAAAABQAAAAExAQAAAAoxNzk5MjQzMjg5AwAAAAI3OQIAAAADMTAyBAAAAAEwBwAAAAg4LzgvMjAxOQgAAAAJMy8zMS8yMDE2CQAAAAEw1UQVUDoc1wgFcS2POhzXCCRDSVEuVFNFOjk1MDIuSVFfQ0FTSF9JTlRFUkVTVC5GWTIwMDgBAAAA7lYNAAIAAAAFNTQ1MDQBCAAAAAUAAAABMQEAAAAKMTA1ODkxNDk4NQMAAAACNzkCAAAABDMwMjgEAAAAATAHAAAACDgvOC8yMDE5CAAAAAkzLzMxLzIwMDgJAAAAATDZnUFROhzXCHHNoI46HNcILUNJUS5UU0U6ODE3NC5JUV9DQVNIX0NPTlZFUlNJT04uRlkyMDE2Li4uLkpQWQEAAABAbg0AAgAAAAktMTkuNTgyODMBCAAAAAUAAAABMQEAAAAKMTc5ODg5NDg4MQMAAAACNzkCAAAABDQxODQEAAAAATAHAAAACDgvOC8yMDE5CAAAAAkzLzMxLzIwMTYJAAAA</t>
  </si>
  <si>
    <t>ATAg/2BJOhzXCDssXJA6HNcIHUNJUS5OWVNFOk1QQy5JUV9SRF9FWFAuRlkyMDA4AQAAABpbDQcDAAAAAACDvKRNOhzXCJoUuo86HNcII0NJUS5OWVNFOlBTWC5JUV9ESUxVVF9XRUlHSFQuRlkyMDA3AQAAACSqoAEDAAAAAAALpxdQOhzXCELWEI86HNcIKUNJUS5UU0U6OTUzMy5JUV9EQVlTX0lOVkVOVE9SWV9PVVQuRlkyMDA5AQAAAP5lDQACAAAACDIxLjU2MTI4AQgAAAAFAAAAATEBAAAACjEzODI2NjEzODYDAAAAAjc5AgAAAAQ0MDM1BAAAAAEwBwAAAAg4LzgvMjAxOQgAAAAJMy8zMS8yMDA5CQAAAAEw/GmgSjoc1wgM1fyPOhzXCChDSVEuVFNFOjgxNzQuSVFfVE9UQUxfREVCVF9FQklUREEuRlkyMDE4AQAAAEBuDQACAAAACDIuMDI1MDY0AQgAAAAFAAAAATEBAAAACjE4OTUwMDI1MDYDAAAAAjc5AgAAAAQ0MTkyBAAAAAEwBwAAAAg4LzgvMjAxOQgAAAAJMy8zMS8yMDE4CQAAAAEw7MiOSzoc1wjwYOePOhzXCCFDSVEuSExTRTpORVNURS5JUV9FQklUX0lOVC5GWTIwMTIBAAAAEhA6AQIAAAADMy4zAQgAAAAFAAAAATEBAAAACjE2NjIyNjY5MzEDAAAAAjUwAgAAAAQ0MTg5BAAAAAEwBwAAAAg4LzgvMjAxOQgAAAAKMTIvMzEvMjAxMgkAAAABMEy8wkk6HNcIzGo4kDoc1wgcQ0lRLlRTRTo5NTAyLklRX0NBUEVYLkZZMjAxNQEAAADuVg0AAgAAAActMjYwMzQ3AQgAAAAFAAAAATEBAAAACjE3NTgy</t>
  </si>
  <si>
    <t>MzcxNjkDAAAAAjc5AgAAAAQyMDIxBAAAAAEwBwAAAAg4LzgvMjAxOQgAAAAJMy8zMS8yMDE1CQAAAAEwQfTyUDoc1whrxP2OOhzXCCVDSVEuTllTRTpNUEMuSVFfRElMVVRfRVBTX0lOQ0wuRlkyMDE3AQAAABpbDQcCAAAAAzYuNwEIAAAABQAAAAExAQAAAAoxOTQ3ODQyNTAyAwAAAAMxNjACAAAAATgEAAAAATAHAAAACDgvOC8yMDE5CAAAAAoxMi8zMS8yMDE3CQAAAAEwQH77TDoc1wiHoKSPOhzXCCdDSVEuVFNFOjk1MzMuSVFfREFZU19QQVlBQkxFX09VVC5GWTIwMTEBAAAA/mUNAAIAAAAIMzguMzUzNDcBCAAAAAUAAAABMQEAAAAKMTQ2MTY4MDA5NwMAAAACNzkCAAAABDQxODMEAAAAATAHAAAACDgvOC8yMDE5CAAAAAkzLzMxLzIwMTEJAAAAATD8aaBKOhzXCJ74IpA6HNcIGUNJUS5OWVNFOlZMTy5JUV9HVy5GWTIwMTMBAAAAf8EEAAMAAAAAAKuh7k06HNcIAWtrjzoc1wgsQ0lRLlRTRTo5NTMzLklRX0RFQlRfRVFVSVZfT1BFUl9MRUFTRS5GWTIwMTUBAAAA/mUNAAMAAAAAANVEFVA6HNcIzREMjzoc1wgZQ0lRLlRTRTo5NTMzLklRX0dQLkZZMjAxNwEAAAD+ZQ0AAgAAAAYxNTk5NDMBCAAAAAUAAAABMQEAAAAKMTg0ODY3MzIxMgMAAAACNzkCAAAAAjEwBAAAAAEwBwAAAAg4LzgvMjAxOQgAAAAJMy8zMS8yMDE3CQAAAAEw1UQVUDoc1wiZGnyPOhzXCCZDSVEuVFNFOjgxNzQuSVFfT1RIRVJfTFRf</t>
  </si>
  <si>
    <t>QVNTRVRTLkZZMjAwOQEAAABAbg0AAgAAAAQxMzk1AQgAAAAFAAAAATEBAAAACjEzODE2Nzc0NDUDAAAAAjc5AgAAAAQxMDYwBAAAAAEwBwAAAAg4LzgvMjAxOQgAAAAJMy8zMS8yMDA5CQAAAAEwxJlhVToc1wiyOEaOOhzXCBtDSVEuSExTRTpORVNURS5JUV9BRC5GWTIwMTMBAAAAEhA6AQIAAAAFLTI5MDkBCAAAAAUAAAABMQEAAAAKMTcyMjMwMTM1OQMAAAACNTACAAAABDEwNzUEAAAAATAHAAAACDgvOC8yMDE5CAAAAAoxMi8zMS8yMDEzCQAAAAEw5MKZTDoc1whzKa6POhzXCCpDSVEuVFNFOjk1MzMuSVFfVEVWX0VCSVREQS4yMDAwLjIwMTAvMDMvMzEBAAAA/mUNAAIAAAAHNC43ODU4NgEHAAAABQAAAAExAQAAAAoxMzI0MzM5NzY5AwAAAAEwAgAAAAYxMDAwMzAEAAAAATAHAAAACTMvMzEvMjAxMAgAAAAJMy8zMS8yMDEwmdH7ajoc1wi07X+QOhzXCChDSVEuVFNFOjk1MzEuSVFfQ1VSUkVOVF9QT1JUX0RFQlQuRlkyMDExAQAAALpbDQACAAAABTQ4Njg4AQgAAAAFAAAAATEBAAAACjE0NjI3MTIzMTQDAAAAAjc5AgAAAAQxMjk3BAAAAAEwBwAAAAg4LzgvMjAxOQgAAAAJMy8zMS8yMDExCQAAAAEwzpuUVDoc1wgm+mmOOhzXCC5DSVEuTllTRTpNUEMuSVFfTUlOT1JJVFlfSU5URVJFU1RfVE9UQUwuRlkyMDE2AQAAABpbDQcCAAAABDc2NDYBCAAAAAUAAAABMQEAAAAKMTk0Nzg0MjUwMQMAAAADMTYw</t>
  </si>
  <si>
    <t>AgAAAAQxMzEyBAAAAAEwBwAAAAg4LzgvMjAxOQgAAAAKMTIvMzEvMjAxNgkAAAABMEB++0w6HNcISjvBjzoc1wgmQ0lRLlRTRTo4MTc0LklRX0lOVkVTVF9MT0FOU19DRi5GWTIwMTgBAAAAQG4NAAIAAAAELTE1MQEIAAAABQAAAAExAQAAAAoxODk1MDAyNTA2AwAAAAI3OQIAAAAEMjAzMgQAAAABMAcAAAAIOC84LzIwMTkIAAAACTMvMzEvMjAxOAkAAAABMBMLyVQ6HNcISuhWjjoc1wgkQ0lRLk5ZU0U6UFNYLklRX0VRVUlUWV9NRVRIT0QuRlkyMDA4AQAAACSqoAEDAAAAAAA4sLpPOhzXCHg4E486HNcIH0NJUS5UU0U6OTUwMi5JUV9UT1RBTF9DTC5GWTIwMTMBAAAA7lYNAAIAAAAGOTQ2Mjk2AQgAAAAFAAAAATEBAAAACjE2MjU0NTc2NTQDAAAAAjc5AgAAAAQxMDA5BAAAAAEwBwAAAAg4LzgvMjAxOQgAAAAJMy8zMS8yMDEzCQAAAAEwDwBEUToc1wga6COPOhzXCCJDSVEuVFNFOjk1MzEuSVFfTEVWRVJFRF9GQ0YuRlkyMDE4AQAAALpbDQACAAAACTI1MDA1LjM3NQEIAAAABQAAAAExAQAAAAoxODk1MDAyMDUxAwAAAAI3OQIAAAAENDQyMgQAAAABMAcAAAAIOC84LzIwMTkIAAAACTMvMzEvMjAxOAkAAAABMCmgVlQ6HNcIJvppjjoc1wgdQ0lRLlRTRTo5NTAzLklRX0NPTU1PTi5GWTIwMTIBAAAA5lQNAAIAAAAGNDg5MzIwAQgAAAAFAAAAATEBAAAACjE1NTU3MDQ0OTQDAAAAAjc5AgAAAAQxMTAzBAAA</t>
  </si>
  <si>
    <t>AAEwBwAAAAg4LzgvMjAxOQgAAAAJMy8zMS8yMDEyCQAAAAEwnZotUjoc1wimJgCPOhzXCBpDSVEuVFNFOjgxNzQuSVFfRUJULkZZMjAxMwEAAABAbg0AAgAAAAQ3NzU5AQgAAAAFAAAAATEBAAAACjE2MjY3MjYwMjcDAAAAAjc5AgAAAAMxMzkEAAAAATAHAAAACDgvOC8yMDE5CAAAAAkzLzMxLzIwMTMJAAAAATDEmWFVOhzXCMWsW446HNcIG0NJUS5UU0U6OTUwMS5JUV9OUFBFLkZZMjAxNgEAAABDWA0AAgAAAAc4NjgyMTM4AQgAAAAFAAAAATEBAAAACjE3OTg4OTQ4NzgDAAAAAjc5AgAAAAQxMDA0BAAAAAEwBwAAAAg4LzgvMjAxOQgAAAAJMy8zMS8yMDE2CQAAAAEw2/lOUjoc1wjPFO2OOhzXCCVDSVEuTllTRTpQU1guSVFfR1dfSU5UQU5fQU1PUlQuRlkyMDE1AQAAACSqoAEDAAAAAAATSwpPOhzXCN+FIY86HNcIKENJUS5UU0VDOjY1MDUuSVFfRUJJVERBX0NBUEVYX0lOVC5GWTIwMDkBAAAA+6CIAAIAAAAJMTkuMDE1NzY1AQgAAAAFAAAAATEBAAAACjE0NDEzMjQ3ODYDAAAAAzE1NgIAAAAENDE5MQQAAAABMAcAAAAIOC84LzIwMTkIAAAACjEyLzMxLzIwMDkJAAAAATAyzKJKOhzXCGkaSZA6HNcIHENJUS5UU0U6OTUwMi5JUV9EQV9DRi5GWTIwMTkBAAAA7lYNAAIAAAAGMjU2NDY1AQgAAAAFAAAAATEBAAAACjE5NzAwNTEzOTEDAAAAAjc5AgAAAAQyMTYwBAAAAAEwBwAAAAg4LzgvMjAxOQgAAAAJ</t>
  </si>
  <si>
    <t>My8zMS8yMDE5CQAAAAEwfFb1UDoc1wj1//iOOhzXCCJDSVEuVFNFOjk1MzIuSVFfQ0FTSF9JTlZFU1QuRlkyMDE4AQAAAMhbDQACAAAABy0xMTA0NTYBCAAAAAUAAAABMQEAAAAKMTg5NTE4Mzg0OAMAAAACNzkCAAAABDIwMDUEAAAAATAHAAAACDgvOC8yMDE5CAAAAAkzLzMxLzIwMTgJAAAAATA7pktTOhzXCGFcbI46HNcIKENJUS5OWVNFOlBTWC5JUV9HV19JTlRBTl9BTU9SVF9DRi5GWTIwMTQBAAAAJKqgAQMAAAAAABNLCk86HNcIWkomjzoc1wgjQ0lRLlRTRTo5NTAxLklRX1BFX0VYQ0wuLjIwMTAvMDMvMzEBAAAAQ1gNAAIAAAAJMTUuOTMxMTU0AQcAAAAFAAAAATEBAAAACjEzMjY3NTEwMzADAAAAATACAAAABjEwMDAyNwQAAAABMAcAAAAJMy8zMS8yMDEwCAAAAAkzLzMxLzIwMTCZ0ftqOhzXCLTtf5A6HNcIH0NJUS5UU0U6OTUzMy5JUV9ORVRfREVCVC5GWTIwMDkBAAAA/mUNAAIAAAAGMTc4ODY4AQgAAAAFAAAAATEBAAAACjEzODI2NjEzODYDAAAAAjc5AgAAAAQ0MzY0BAAAAAEwBwAAAAg4LzgvMjAxOQgAAAAJMy8zMS8yMDA5CQAAAAEwTI9CUDoc1wh4OBOPOhzXCCtDSVEuVFNFOjk1MzEuSVFfTUlOT1JJVFlfSU5URVJFU1RfQ0YuRlkyMDExAQAAALpbDQADAAAAAADOm5RUOhzXCAQPXo46HNcIHkNJUS5ITFNFOk5FU1RFLklRX0VCSVRBLkZZMjAwOAEAAAASEDoBAgAAAAMxNzEBCAAAAAUA</t>
  </si>
  <si>
    <t>AAABMQEAAAAKMTM0MjIxNTc1MgMAAAACNTACAAAABjEwMDY4OQQAAAABMAcAAAAIOC84LzIwMTkIAAAACjEyLzMxLzIwMDgJAAAAATBAfvtMOhzXCF+yt486HNcIKkNJUS5UU0U6OTUzMi5JUV9DVVJSRU5UX1BPUlRfTEVBU0VTLkZZMjAwOQEAAADIWw0AAgAAAAMxNzUBCAAAAAUAAAABMQEAAAAKMTM4NjYwMDQ3NQMAAAACNzkCAAAABDEwOTAEAAAAATAHAAAACDgvOC8yMDE5CAAAAAkzLzMxLzIwMDkJAAAAATB2dqFTOhzXCCn3iI46HNcIJkNJUS5UU0U6OTUwMS5JUV9FWFRSQV9BQ0NfSVRFTVMuRlkyMDEzAQAAAENYDQADAAAAAADI3mVTOhzXCAAJnI46HNcIH0NJUS5UU0U6OTUwMi5JUV9FQlRfRVhDTC5GWTIwMTUBAAAA7lYNAAIAAAAFODM0MTQBCAAAAAUAAAABMQEAAAAKMTc1ODIzNzE2OQMAAAACNzkCAAAAATQEAAAAATAHAAAACDgvOC8yMDE5CAAAAAkzLzMxLzIwMTUJAAAAATBB9PJQOhzXCFdNB486HNcIJENJUS5UU0U6OTUzMi5JUV9JTVBBSVJNRU5UX0dXLkZZMjAxNAEAAADIWw0AAwAAAAAAutijUzoc1whN5XWOOhzXCCRDSVEuVFNFOjk1MzMuSVFfQ1VSUkVOQ1lfR0FJTi5GWTIwMDkBAAAA/mUNAAMAAAAAAEyPQlA6HNcIup32jjoc1wgiQ0lRLk5ZU0U6UFNYLklRX1FVSUNLX1JBVElPLkZZMjAwOAEAAAAkqqABAwAAAAAA/GmgSjoc1wiJqRSQOhzXCCFDSVEuTllTRTpQU1guSVFfQ09N</t>
  </si>
  <si>
    <t>TU9OX1JFUC5GWTIwMTEBAAAAJKqgAQMAAAAAAGF2v086HNcI8/wXjzoc1wgoQ0lRLlRTRTo5NTMxLklRX0dXX0lOVEFOX0FNT1JUX0NGLkZZMjAxMwEAAAC6Ww0AAwAAAAAAzpuUVDoc1wjFrFuOOhzXCDVDSVEuVFNFQzo2NTA1LklRX1RPVEFMX09VVFNUQU5ESU5HX0ZJTElOR19EQVRFLkZZMjAwOAEAAAD7oIgAAgAAAAo5NTI1Ljk2MDE1AQQAAAAFAAAAATUBAAAACjEzODk1NzY3NjQCAAAABTI0MTUzBgAAAAEwuYzHTjoc1wjUdryPOhzXCCpDSVEuVFNFQzo2NTA1LklRX0NPTU1PTl9QUkVGX0RJVl9DRi5GWTIwMTUBAAAA+6CIAAMAAAAAAKBbPE86HNcIRdMvjzoc1wgjQ0lRLkhMU0U6TkVTVEUuSVFfQ0FTSF9UQVhFUy5GWTIwMTMBAAAAEhA6AQIAAAACODQBCAAAAAUAAAABMQEAAAAKMTcyMjMwMTM1OQMAAAACNTACAAAABDMwNTMEAAAAATAHAAAACDgvOC8yMDE5CAAAAAoxMi8zMS8yMDEzCQAAAAEw5MKZTDoc1wgkULWPOhzXCCFDSVEuVFNFOjk1MzIuSVFfQ0FTSF9UQVhFUy5GWTIwMTABAAAAyFsNAAIAAAAFMTk0NjgBCAAAAAUAAAABMQEAAAAKMTM4NjYwMDk5OAMAAAACNzkCAAAABDMwNTMEAAAAATAHAAAACDgvOC8yMDE5CAAAAAkzLzMxLzIwMTAJAAAAATC62KNTOhzXCCn3iI46HNcIKENJUS5UU0U6ODE3NC5JUV9UT1RBTF9MSUFCX0VRVUlUWS5GWTIwMTkBAAAAQG4NAAIAAAAGMTQxMjY3</t>
  </si>
  <si>
    <t>AQgAAAAFAAAAATEBAAAACjE5Njk5NDk5NTQDAAAAAjc5AgAAAAQxMDEzBAAAAAEwBwAAAAg4LzgvMjAxOQgAAAAJMy8zMS8yMDE5CQAAAAEwEwvJVDoc1wiKSlmOOhzXCCdDSVEuVFNFOjk1MDMuSVFfVE9UQUxfT1RIRVJfT1BFUi5GWTIwMTcBAAAA5lQNAAMAAAAAAF7K11E6HNcIpy+jjjoc1wgtQ0lRLlRTRTo5NTMzLklRX0RFRl9UQVhfQVNTRVRTX0NVUlJFTlQuRlkyMDE0AQAAAP5lDQACAAAABDE1MjgBCAAAAAUAAAABMQEAAAAKMTY4NjYzNzYzMgMAAAACNzkCAAAABDExMTcEAAAAATAHAAAACDgvOC8yMDE5CAAAAAkzLzMxLzIwMTQJAAAAATB+8URQOhzXCAh0Do86HNcIK0NJUS5UU0VDOjY1MDUuSVFfVE9UQUxfQVNTRVRTLkZZMjAxMS4uLi5KUFkBAAAA+6CIAAIAAAAOMTE3NDczNy4xMDE2NzEBCAAAAAUAAAABMQEAAAAKMTYyODYyNTQ4NwMAAAACNzkCAAAABDEwMDcEAAAAATAHAAAACDgvOC8yMDE5CAAAAAoxMi8zMS8yMDExCQAAAAEwIP9gSToc1wgstWWQOhzXCCpDSVEuSExTRTpORVNURS5JUV9UT1RBTF9ERUJUX0lTU1VFRC5GWTIwMTIBAAAAEhA6AQIAAAAEMTAyMgEIAAAABQAAAAExAQAAAAoxNjYyMjY2OTMxAwAAAAI1MAIAAAAEMjE2MQQAAAABMAcAAAAIOC84LzIwMTkIAAAACjEyLzMxLzIwMTIJAAAAATDkwplMOhzXCBHcn486HNcIJENJUS5UU0U6OTUzMy5JUV9JTkNfRVFVSVRZ</t>
  </si>
  <si>
    <t>X0NGLkZZMjAxOQEAAAD+ZQ0AAwAAAAAAC6cXUDoc1wiZGnyPOhzXCBlDSVEuTllTRTpWTE8uSVFfQVAuRlkyMDE0AQAAAH/BBAACAAAABDY3NjABCAAAAAUAAAABMQEAAAAKMTgyOTEzNDI3NAMAAAADMTYwAgAAAAQxMDE4BAAAAAEwBwAAAAg4LzgvMjAxOQgAAAAKMTIvMzEvMjAxNAkAAAABME1aok06HNcI2Xx+jzoc1wgZQ0lRLk5ZU0U6VkxPLklRX0FFLkZZMjAxMQEAAAB/wQQAAgAAAAQxODI4AQgAAAAFAAAAATEBAAAACjE2NjA3OTU1MzMDAAAAAzE2MAIAAAAEMTAxNgQAAAABMAcAAAAIOC84LzIwMTkIAAAACjEyLzMxLzIwMTEJAAAAATCroe5NOhzXCBbiYY86HNcIJkNJUS5UU0VDOjY1MDUuSVFfU1BFQ0lBTF9ESVZfQ0YuRlkyMDEzAQAAAPugiAADAAAAAAD07slOOhzXCGW7Wo86HNcII0NJUS5UU0U6OTUwMy5JUV9FQklUQV9NQVJHSU4uRlkyMDEzAQAAAOZUDQACAAAABy0xMC45ODMBCAAAAAUAAAABMQEAAAAKMTYyNTk3NTE4MwMAAAACNzkCAAAABDQ0MTkEAAAAATAHAAAACDgvOC8yMDE5CAAAAAkzLzMxLzIwMTMJAAAAATDh6QZLOhzXCE044I86HNcIIkNJUS5OWVNFOlBTWC5JUV9MRVZFUkVEX0ZDRi5GWTIwMTMBAAAAJKqgAQIAAAAIMTg2OC4zNzUBCAAAAAUAAAABMQEAAAAKMTc3NzE2ODQ4MAMAAAADMTYwAgAAAAQ0NDIyBAAAAAEwBwAAAAg4LzgvMjAxOQgAAAAKMTIvMzEvMjAxMwkA</t>
  </si>
  <si>
    <t>AAABMBNLCk86HNcIA25Mjzoc1wgiQ0lRLlRTRTo5NTAyLklRX1FVSUNLX1JBVElPLkZZMjAxNAEAAADuVg0AAgAAAAgwLjc5MzQ5NAEIAAAABQAAAAExAQAAAAoxNzU4MjM3MTU1AwAAAAI3OQIAAAAENDEyMQQAAAABMAcAAAAIOC84LzIwMTkIAAAACTMvMzEvMjAxNAkAAAABMAlMCUs6HNcIViILkDoc1wgoQ0lRLk5ZU0U6TVBDLklRX1RPVEFMX0RJVl9QQUlEX0NGLkZZMjAxMwEAAAAaWw0HAgAAAAQtNDg0AQgAAAAFAAAAATEBAAAACjE3NzgyOTE0MjEDAAAAAzE2MAIAAAAEMjAyMgQAAAABMAcAAAAIOC84LzIwMTkIAAAACjEyLzMxLzIwMTMJAAAAATAqbLVNOhzXCOntso86HNcII0NJUS5ITFNFOk5FU1RFLklRX0VCSVREQV9JTlQuRlkyMDE3AQAAABIQOgECAAAABTM4LjQ1AQgAAAAFAAAAATEBAAAACjE5NDg1MjMxMjMDAAAAAjUwAgAAAAQ0MTkwBAAAAAEwBwAAAAg4LzgvMjAxOQgAAAAKMTIvMzEvMjAxNwkAAAABMEy8wkk6HNcILLVlkDoc1wglQ0lRLkhMU0U6TkVTVEUuSVFfQkVUQV8yWVIuMjAwOS8xMi8zMQEAAAASEDoBAgAAABEwLjkzOTQwNDM0MTQ5NjI0MwC6PRxsOhzXCMhkdpA6HNcIJUNJUS5UU0U6OTUzMi5JUV9CQVNJQ19FUFNfRVhDTC5GWTIwMTABAAAAyFsNAAIAAAAKMTEyLjQ4MDMzMgEIAAAABQAAAAExAQAAAAoxMzg2NjAwOTk4AwAAAAI3OQIAAAAEMzA2NAQAAAABMAcAAAAI</t>
  </si>
  <si>
    <t>OC84LzIwMTkIAAAACTMvMzEvMjAxMAkAAAABMLrYo1M6HNcIlbuNjjoc1wgbQ0lRLk5ZU0U6VkxPLklRX0VCSVQuRlkyMDE4AQAAAH/BBAACAAAABDQ1OTMBCAAAAAUAAAABMQEAAAAKMTk0Nzc0NjA0MwMAAAADMTYwAgAAAAM0MDAEAAAAATAHAAAACDgvOC8yMDE5CAAAAAoxMi8zMS8yMDE4CQAAAAEwTVqiTToc1wh1LI+POhzXCB5DSVEuVFNFOjk1MzEuSVFfV0lQX0lOVi5GWTIwMTABAAAAulsNAAIAAAAFMTYzODgBCAAAAAUAAAABMQEAAAAKMTM4Mjc2MzQ0OAMAAAACNzkCAAAABDMyMTkEAAAAATAHAAAACDgvOC8yMDE5CAAAAAkzLzMxLzIwMTAJAAAAATDOm5RUOhzXCLI4Ro46HNcIGUNJUS5UU0U6OTUzMy5JUV9HUC5GWTIwMTEBAAAA/mUNAAIAAAAGMTc1NzU0AQgAAAAFAAAAATEBAAAACjE0NjE2ODAwOTcDAAAAAjc5AgAAAAIxMAQAAAABMAcAAAAIOC84LzIwMTkIAAAACTMvMzEvMjAxMQkAAAABMEyPQlA6HNcIBXEtjzoc1wgpQ0lRLkhMU0U6TkVTVEUuSVFfVE9UQUxfUkVWLkZZMjAxNi4uLi5KUFkBAAAAEhA6AQIAAAAOMTE1OTQ4OS4wNzQyMTMBCAAAAAUAAAABMQEAAAAKMTg3Nzg4MjE5OQMAAAACNzkCAAAAAjI4BAAAAAEwBwAAAAg4LzgvMjAxOQgAAAAKMTIvMzEvMjAxNgkAAAABMEy8wkk6HNcILrhGkDoc1wgpQ0lRLlRTRTo5NTMxLklRX0FTU0VUX1dSSVRFRE9XTl9DRi5GWTIwMTgB</t>
  </si>
  <si>
    <t>AAAAulsNAAMAAAAAACmgVlQ6HNcIb8q/jjoc1wgsQ0lRLlRTRTo5NTAxLklRX05FVF9ERUJUX0VCSVREQV9DQVBFWC5GWTIwMTkBAAAAQ1gNAAIAAAAIMjAuODgyMzYBCAAAAAUAAAABMQEAAAAKMTk3MDA1MTQwOQMAAAACNzkCAAAABTIzMzE0BAAAAAEwBwAAAAg4LzgvMjAxOQgAAAAJMy8zMS8yMDE5CQAAAAEw4ekGSzoc1wgM1fyPOhzXCCdDSVEuVFNFOjk1MzMuSVFfVE9UQUxfT1RIRVJfT1BFUi5GWTIwMTQBAAAA/mUNAAIAAAAGMTMwNDQ2AQgAAAAFAAAAATEBAAAACjE2ODY2Mzc2MzIDAAAAAjc5AgAAAAMzODAEAAAAATAHAAAACDgvOC8yMDE5CAAAAAkzLzMxLzIwMTQJAAAAATB+8URQOhzXCH879I46HNcIH0NJUS5UU0U6OTUzMi5JUV9CVl9TSEFSRS5GWTIwMTYBAAAAyFsNAAIAAAALMjE3OS4yMzIwMTIBCAAAAAUAAAABMQEAAAAKMTc5OTI0MzM3MwMAAAACNzkCAAAABDQwMjAEAAAAATAHAAAACDgvOC8yMDE5CAAAAAkzLzMxLzIwMTYJAAAAATA7pktTOhzXCNMar446HNcII0NJUS5UU0U6OTUwMi5JUV9FQklUQV9NQVJHSU4uRlkyMDEyAQAAAO5WDQACAAAABy0xLjUzNzgBCAAAAAUAAAABMQEAAAAKMTU1NjIwMDQ4NAMAAAACNzkCAAAABDQ0MTkEAAAAATAHAAAACDgvOC8yMDE5CAAAAAkzLzMxLzIwMTIJAAAAATAJTAlLOhzXCOldBpA6HNcIKENJUS5UU0U6OTUwMS5JUV9UT1RBTF9ERUJU</t>
  </si>
  <si>
    <t>X1JFUEFJRC5GWTIwMTEBAAAAQ1gNAAIAAAAILTE1OTQzNzQBCAAAAAUAAAABMQEAAAAKMTQ2MTY4MDE3NgMAAAACNzkCAAAABDIxNjYEAAAAATAHAAAACDgvOC8yMDE5CAAAAAkzLzMxLzIwMTEJAAAAATDI3mVTOhzXCAAJnI46HNcIG0NJUS5UU0U6OTUzMi5JUV9FQklULkZZMjAwOQEAAADIWw0AAgAAAAU2NjkzMwEIAAAABQAAAAExAQAAAAoxMzg2NjAwNDc1AwAAAAI3OQIAAAADNDAwBAAAAAEwBwAAAAg4LzgvMjAxOQgAAAAJMy8zMS8yMDA5CQAAAAEwdnahUzoc1wjVHZCOOhzXCBpDSVEuTllTRTpQU1guSVFfUkVWLkZZMjAwNwEAAAAkqqABAwAAAAAAC6cXUDoc1whXTQePOhzXCCFDSVEuVFNFOjk1MzMuSVFfRUFSTklOR19DTy5GWTIwMTEBAAAA/mUNAAIAAAAFMTQ0ODUBCAAAAAUAAAABMQEAAAAKMTQ2MTY4MDA5NwMAAAACNzkCAAAAATcEAAAAATAHAAAACDgvOC8yMDE5CAAAAAkzLzMxLzIwMTEJAAAAATBMj0JQOhzXCGe+O486HNcIJ0NJUS5ITFNFOk5FU1RFLklRX1BSRUZfRElWX09USEVSLkZZMjAxOAEAAAASEDoBAwAAAAAAIZ9zTDoc1wiHoKSPOhzXCChDSVEuVFNFOjk1MDIuSVFfVE9UQUxfREVCVF9FQklUREEuRlkyMDExAQAAAO5WDQACAAAACDUuMzU2ODgzAQgAAAAFAAAAATEBAAAACjE0NjE2ODAxNDgDAAAAAjc5AgAAAAQ0MTkyBAAAAAEwBwAAAAg4LzgvMjAxOQgAAAAJMy8zMS8y</t>
  </si>
  <si>
    <t>MDExCQAAAAEwCUwJSzoc1wgS1t2POhzXCCNDSVEuSExTRTpORVNURS5JUV9TR0FfTUFSR0lOLkZZMjAwOQEAAAASEDoBAgAAAAY0Ljk1ODgBCAAAAAUAAAABMQEAAAAKMTQzNjEyMzg0MQMAAAACNTACAAAABDQzNzUEAAAAATAHAAAACDgvOC8yMDE5CAAAAAoxMi8zMS8yMDA5CQAAAAEwTLzCSToc1wh7jl6QOhzXCCVDSVEuTllTRTpWTE8uSVFfRElMVVRfRVBTX0VYQ0wuRlkyMDA4AQAAAH/BBAACAAAACS0yLjIwNDE5OAEIAAAABQAAAAExAQAAAAoxNDMzNDU0MDEyAwAAAAMxNjACAAAAAzE0MgQAAAABMAcAAAAIOC84LzIwMTkIAAAACjEyLzMxLzIwMDgJAAAAATCroe5NOhzXCChWd486HNcIKkNJUS5OWVNFOlBTWC5JUV9DVVJSRU5UX1BPUlRfTEVBU0VTLkZZMjAwOQEAAAAkqqABAwAAAAAAPhS9Tzoc1whlu1qPOhzXCCRDSVEuTllTRTpWTE8uSVFfQ09NTU9OX0lTU1VFRC5GWTIwMDcBAAAAf8EEAAIAAAADMTU5AQgAAAAFAAAAATEBAAAACjEzMzQwNjE3OTUDAAAAAzE2MAIAAAAEMjE2OQQAAAABMAcAAAAIOC84LzIwMTkIAAAACjEyLzMxLzIwMDcJAAAAATCgWzxPOhzXCPH5No86HNcIGkNJUS5UU0U6OTUwMy5JUV9SRVYuRlkyMDE4AQAAAOZUDQACAAAABzMxMzM2MzIBCAAAAAUAAAABMQEAAAAKMTg5NTAwMjMwMgMAAAACNzkCAAAAAzExMgQAAAABMAcAAAAIOC84LzIwMTkIAAAACTMvMzEvMjAx</t>
  </si>
  <si>
    <t>OAkAAAABMF7K11E6HNcIgT7Vjjoc1wghQ0lRLlRTRUM6NjUwNS5JUV9GVUxMX1RJTUUuRlkyMDA3AQAAAPugiAACAAAABDYxODkAD68MTzoc1wjz/BePOhzXCCNDSVEuSExTRTpORVNURS5JUV9OSV9DT01QQU5ZLkZZMjAxOAEAAAASEDoBAgAAAAM3NzgBCAAAAAUAAAABMQEAAAAKMTk0ODUyMzEzMQMAAAACNTACAAAABTQxNTcxBAAAAAEwBwAAAAg4LzgvMjAxOQgAAAAKMTIvMzEvMjAxOAkAAAABMCGfc0w6HNcInBHZjzoc1wgmQ0lRLlRTRTo5NTMyLklRX0VYVFJBX0FDQ19JVEVNUy5GWTIwMDgBAAAAyFsNAAMAAAAAACmgVlQ6HNcIXVaqjjoc1wglQ0lRLk5ZU0U6VkxPLklRX1BST1ZfQkFEX0RFQlRTLkZZMjAxMgEAAAB/wQQAAwAAAAAAq6HuTToc1wjt83SPOhzXCCZDSVEuVFNFOjk1MDIuSVFfRVhUUkFfQUNDX0lURU1TLkZZMjAxNwEAAADuVg0AAwAAAAAAQfTyUDoc1wge7uWOOhzXCCZDSVEuVFNFOjk1MzIuSVFfSU5WRU5UT1JZX1RVUk5TLkZZMjAxOQEAAADIWw0AAgAAAAkxMC4zNzE1NDUBCAAAAAUAAAABMQEAAAAKMTk2OTQ0NzI4NwMAAAACNzkCAAAABDQwODIEAAAAATAHAAAACDgvOC8yMDE5CAAAAAkzLzMxLzIwMTkJAAAAATCxZoxLOhzXCHKWIJA6HNcIGENJUS4uSVFfQVNTRVRfV1JJVEVET1dOLgUAAAABAAAACAAAABQoSW52YWxpZCBJZGVudGlmaWVyKWxxo3Y6HNcIbHGjdjoc1wg0</t>
  </si>
  <si>
    <t>Q0lRLlRTRTo5NTAxLklRX1RPVEFMX09VVFNUQU5ESU5HX0ZJTElOR19EQVRFLkZZMjAxOAEAAABDWA0AAgAAAAgxNjAyLjI1MgEEAAAABQAAAAE1AQAAAAoxODk1MDAyNDkyAgAAAAUyNDE1MwYAAAABMBtcUVI6HNcImLisjjoc1wglQ0lRLkhMU0U6TkVTVEUuSVFfQkVUQV8xWVIuMjAxMi8xMi8zMQEAAAASEDoBAgAAABAxLjM3NjI4MTM4NjcxNTg2ALo9HGw6HNcIyGR2kDoc1wgqQ0lRLlRTRTo5NTMzLklRX0NVUlJFTlRfUE9SVF9MRUFTRVMuRlkyMDE1AQAAAP5lDQACAAAAAjczAQgAAAAFAAAAATEBAAAACjE3NDQ5NDYzNTQDAAAAAjc5AgAAAAQxMDkwBAAAAAEwBwAAAAg4LzgvMjAxOQgAAAAJMy8zMS8yMDE1CQAAAAEw1UQVUDoc1wi2lzSPOhzXCCNDSVEuTllTRTpWTE8uSVFfT1RIRVJfRVFVSVRZLkZZMjAxNAEAAAB/wQQAAgAAAAQtMzY3AQgAAAAFAAAAATEBAAAACjE4MjkxMzQyNzQDAAAAAzE2MAIAAAAEMTAyOAQAAAABMAcAAAAIOC84LzIwMTkIAAAACjEyLzMxLzIwMTQJAAAAATBNWqJNOhzXCFFEZI86HNcIKENJUS5UU0U6OTUwMi5JUV9FQVJOSU5HX0NPX01BUkdJTi5GWTIwMTkBAAAA7lYNAAIAAAAGMi43MzIyAQgAAAAFAAAAATEBAAAACjE5NzAwNTEzOTEDAAAAAjc5AgAAAAQ0MTgxBAAAAAEwBwAAAAg4LzgvMjAxOQgAAAAJMy8zMS8yMDE5CQAAAAEw/GmgSjoc1wjbhe6POhzXCCtD</t>
  </si>
  <si>
    <t>SVEuTllTRTpNUEMuSVFfTUlOT1JJVFlfSU5URVJFU1RfQ0YuRlkyMDA3AQAAABpbDQcDAAAAAACDvKRNOhzXCLKRco86HNcIJUNJUS5UU0U6OTUwMS5JUV9PVEhFUl9DQV9TVVBQTC5GWTIwMTEBAAAAQ1gNAAIAAAAGMTQ4MDUwAQgAAAAFAAAAATEBAAAACjE0NjE2ODAxNzYDAAAAAjc5AgAAAAQxMDU1BAAAAAEwBwAAAAg4LzgvMjAxOQgAAAAJMy8zMS8yMDExCQAAAAEwyN5lUzoc1wgp94iOOhzXCCVDSVEuSExTRTpORVNURS5JUV9CRVRBXzFZUi4yMDE2LzEyLzMxAQAAABIQOgECAAAAEDAuNjkyMzcwOTQ2NzE5MTkARKn0ajoc1wjIZHaQOhzXCCxDSVEuVFNFOjk1MzIuSVFfREVCVF9FUVVJVl9PUEVSX0xFQVNFLkZZMjAxOAEAAADIWw0AAwAAAAAAO6ZLUzoc1wjgjsSOOhzXCBtDSVEuVFNFOjk1MDEuSVFfRUJJVC5GWTIwMTgBAAAAQ1gNAAIAAAAGMjg4NDcwAQgAAAAFAAAAATEBAAAACjE4OTUwMDI0OTIDAAAAAjc5AgAAAAM0MDAEAAAAATAHAAAACDgvOC8yMDE5CAAAAAkzLzMxLzIwMTgJAAAAATAbXFFSOhzXCAp37446HNcILUNJUS5UU0U6OTUzMy5JUV9PVEhFUl9JTlZFU1RfQUNUX1NVUFBMLkZZMjAxNQEAAAD+ZQ0AAgAAAAUtMTQyMgEIAAAABQAAAAExAQAAAAoxNzQ0OTQ2MzU0AwAAAAI3OQIAAAAEMjA1MQQAAAABMAcAAAAIOC84LzIwMTkIAAAACTMvMzEvMjAxNQkAAAABMNVEFVA6HNcI</t>
  </si>
  <si>
    <t>up32jjoc1wgfQ0lRLlRTRTo5NTMzLklRX1RPVEFMX0NMLkZZMjAxNwEAAAD+ZQ0AAgAAAAU3MzAwMgEIAAAABQAAAAExAQAAAAoxODQ4NjczMjEyAwAAAAI3OQIAAAAEMTAwOQQAAAABMAcAAAAIOC84LzIwMTkIAAAACTMvMzEvMjAxNwkAAAABMAunF1A6HNcIs5oVjzoc1wgpQ0lRLlRTRTo5NTAxLklRX0NPTU1PTl9QUkVGX0RJVl9DRi5GWTIwMTEBAAAAQ1gNAAIAAAAGLTgwODQ0AQgAAAAFAAAAATEBAAAACjE0NjE2ODAxNzYDAAAAAjc5AgAAAAQyMDcyBAAAAAEwBwAAAAg4LzgvMjAxOQgAAAAJMy8zMS8yMDExCQAAAAEwyN5lUzoc1winL6OOOhzXCCRDSVEuVFNFOjk1MzIuSVFfQ1VSUkVOVF9SQVRJTy5GWTIwMTYBAAAAyFsNAAIAAAAHMS43MjU5NAEIAAAABQAAAAExAQAAAAoxNzk5MjQzMzczAwAAAAI3OQIAAAAENDAzMAQAAAABMAcAAAAIOC84LzIwMTkIAAAACTMvMzEvMjAxNgkAAAABMLFmjEs6HNcIB806kDoc1wgmQ0lRLlRTRTo5NTAxLklRX0NBU0hfQ09OVkVSU0lPTi5GWTIwMDkBAAAAQ1gNAAIAAAAIMTYuODUxMzIBCAAAAAUAAAABMQEAAAAKMTQwNTYwNjQ2NAMAAAACNzkCAAAABDQxODQEAAAAATAHAAAACDgvOC8yMDE5CAAAAAkzLzMxLzIwMDkJAAAAATCxZoxLOhzXCL5y+o86HNcIJ0NJUS5ITFNFOk5FU1RFLklRX1JFVFVSTl9DQVBJVEFMLkZZMjAwOQEAAAASEDoBAgAAAAY1LjIx</t>
  </si>
  <si>
    <t>MTgBCAAAAAUAAAABMQEAAAAKMTQzNjEyMzg0MQMAAAACNTACAAAABDQzNjMEAAAAATAHAAAACDgvOC8yMDE5CAAAAAoxMi8zMS8yMDA5CQAAAAEwTLzCSToc1wjMajiQOhzXCC5DSVEuVFNFOjk1MzIuSVFfTUlOT1JJVFlfSU5URVJFU1RfVE9UQUwuRlkyMDEwAQAAAMhbDQACAAAABTIzODcxAQgAAAAFAAAAATEBAAAACjEzODY2MDA5OTgDAAAAAjc5AgAAAAQxMzEyBAAAAAEwBwAAAAg4LzgvMjAxOQgAAAAJMy8zMS8yMDEwCQAAAAEwutijUzoc1wjgjsSOOhzXCB1DSVEuVFNFOjk1MzEuSVFfQ09NTU9OLkZZMjAxNAEAAAC6Ww0AAgAAAAYxNDE4NDQBCAAAAAUAAAABMQEAAAAKMTY4NjYzNzYxMAMAAAACNzkCAAAABDExMDMEAAAAATAHAAAACDgvOC8yMDE5CAAAAAkzLzMxLzIwMTQJAAAAATDpPVRUOhzXCH3QgY46HNcILUNJUS5UU0U6OTUzMi5JUV9ERUZfVEFYX0FTU0VUU19DVVJSRU5ULkZZMjAxMgEAAADIWw0AAwAAAAAAutijUzoc1wiqLMKOOhzXCCdDSVEuVFNFOjgxNzQuSVFfTkVUX0lOVEVSRVNUX0VYUC5GWTIwMTMBAAAAQG4NAAIAAAAELTM3MAEIAAAABQAAAAExAQAAAAoxNjI2NzI2MDI3AwAAAAI3OQIAAAADMzY4BAAAAAEwBwAAAAg4LzgvMjAxOQgAAAAJMy8zMS8yMDEzCQAAAAEwxJlhVToc1wgUhlSOOhzXCCpDSVEuVFNFOjk1MDEuSVFfVE9UQUxfQVNTRVRTLkZZMjAwOS4uLi5KUFkB</t>
  </si>
  <si>
    <t>AAAAQ1gNAAIAAAAIMTM1NTkzMDkBCAAAAAUAAAABMQEAAAAKMTQwNTYwNjQ2NAMAAAACNzkCAAAABDEwMDcEAAAAATAHAAAACDgvOC8yMDE5CAAAAAkzLzMxLzIwMDkJAAAAATAg/2BJOhzXCKR8S5A6HNcIJUNJUS5OWVNFOlZMTy5JUV9CQVNJQ19FUFNfRVhDTC5GWTIwMTUBAAAAf8EEAAIAAAAIOC4wMjIxMzIBCAAAAAUAAAABMQEAAAAKMTg3NjczNDgwNQMAAAADMTYwAgAAAAQzMDY0BAAAAAEwBwAAAAg4LzgvMjAxOQgAAAAKMTIvMzEvMjAxNQkAAAABME1aok06HNcIY7h5jzoc1wgqQ0lRLjAuSVFfQ1VTVE9NX0JFVEEuKElOVkFMSUQgVElNRSBQRVJJT0QpBQAAAAAAAAAIAAAAFChJbnZhbGlkIFN0YXJ0IERhdGUpRKn0ajoc1wj+xniQOhzXCCFDSVEuVFNFQzo2NTA1LklRX1BBUlRfVElNRS5GWTIwMDcBAAAA+6CIAAMAAAAAAA+vDE86HNcI3YJAjzoc1wglQ0lRLlRTRTo5NTAyLklRX0RJTFVUX0VQU19FWENMLkZZMjAxNQEAAADuVg0AAgAAAAU1MS4yMQEIAAAABQAAAAExAQAAAAoxNzU4MjM3MTY5AwAAAAI3OQIAAAADMTQyBAAAAAEwBwAAAAg4LzgvMjAxOQgAAAAJMy8zMS8yMDE1CQAAAAEwQfTyUDoc1wi8oNeOOhzXCCJDSVEuVFNFOjk1MDIuSVFfUVVJQ0tfUkFUSU8uRlkyMDEyAQAAAO5WDQACAAAACDAuNzE4NTIzAQgAAAAFAAAAATEBAAAACjE1NTYyMDA0ODQDAAAAAjc5AgAAAAQ0MTIx</t>
  </si>
  <si>
    <t>BAAAAAEwBwAAAAg4LzgvMjAxOQgAAAAJMy8zMS8yMDEyCQAAAAEwCUwJSzoc1wjf5g+QOhzXCCdDSVEuVFNFOjgxNzQuSVFfQ0hBTkdFX0lOVkVOVE9SWS5GWTIwMTgBAAAAQG4NAAIAAAAELTg3OQEIAAAABQAAAAExAQAAAAoxODk1MDAyNTA2AwAAAAI3OQIAAAAEMjA5OQQAAAABMAcAAAAIOC84LzIwMTkIAAAACTMvMzEvMjAxOAkAAAABMBMLyVQ6HNcI8ppIjjoc1wgkQ0lRLlRTRTo5NTAxLklRX0NBU0hfSU5URVJFU1QuRlkyMDExAQAAAENYDQACAAAABjEyODEyMgEIAAAABQAAAAExAQAAAAoxNDYxNjgwMTc2AwAAAAI3OQIAAAAEMzAyOAQAAAABMAcAAAAIOC84LzIwMTkIAAAACTMvMzEvMjAxMQkAAAABMMjeZVM6HNcIIvSnjjoc1wgoQ0lRLk5ZU0U6VkxPLklRX1RPVEFMX0RJVl9QQUlEX0NGLkZZMjAxMQEAAAB/wQQAAgAAAAQtMTY5AQgAAAAFAAAAATEBAAAACjE2NjA3OTU1MzMDAAAAAzE2MAIAAAAEMjAyMgQAAAABMAcAAAAIOC84LzIwMTkIAAAACjEyLzMxLzIwMTEJAAAAATCroe5NOhzXCIumZo86HNcIOUNJUS5UU0U6OTUwMy5JUV9DVVNUT01fQkVUQS4tMTA0Vy4yMDE1LzAzLzMxLi5eTjIyNS5KUFkuSAEAAADmVA0AAgAAABEwLjkzMjMwNzMyOTMwNTAxMwBEqfRqOhzXCBc+b5A6HNcIJ0NJUS5OWVNFOlBTWC5JUV9UT1RBTF9PVEhFUl9PUEVSLkZZMjAxMgEAAAAkqqABAgAAAAUyMDMx</t>
  </si>
  <si>
    <t>MwEIAAAABQAAAAExAQAAAAoxNzIwMDY0NTg1AwAAAAMxNjACAAAAAzM4MAQAAAABMAcAAAAIOC84LzIwMTkIAAAACjEyLzMxLzIwMTIJAAAAATBhdr9POhzXCKIgPo86HNcIKENJUS5UU0U6OTUwMy5JUV9UT1RBTF9ERUJUX1JFUEFJRC5GWTIwMTcBAAAA5lQNAAIAAAAILTEyMjQ5OTYBCAAAAAUAAAABMQEAAAAKMTg0ODg3OTY2OAMAAAACNzkCAAAABDIxNjYEAAAAATAHAAAACDgvOC8yMDE5CAAAAAkzLzMxLzIwMTcJAAAAATBeytdROhzXCCDxxo46HNcII0NJUS5OWVNFOlZMTy5JUV9CRVRBXzFZUi4yMDE2LzEyLzMxAQAAAH/BBAACAAAAEDEuMTQ1OTQ3ODIyNDkxNjYAuj0cbDoc1wiNAnSQOhzXCB5DSVEuSExTRTpORVNURS5JUV9EQV9DRi5GWTIwMTEBAAAAEhA6AQIAAAADMzE1AQgAAAAFAAAAATEBAAAACjE1OTExNTEwMTcDAAAAAjUwAgAAAAQyMTYwBAAAAAEwBwAAAAg4LzgvMjAxOQgAAAAKMTIvMzEvMjAxMQkAAAABMOTCmUw6HNcIJFC1jzoc1wgpQ0lRLkhMU0U6TkVTVEUuSVFfREFZU19QQVlBQkxFX09VVC5GWTIwMTABAAAAEhA6AQIAAAAJMzEuNTE1MTk1AQgAAAAFAAAAATEBAAAACjE1MjU3MzYwNjADAAAAAjUwAgAAAAQ0MTgzBAAAAAEwBwAAAAg4LzgvMjAxOQgAAAAKMTIvMzEvMjAxMAkAAAABMEy8wkk6HNcIVKNSkDoc1wgeQ0lRLlRTRTo5NTMyLklRX1pfU0NPUkUuRlkyMDEwAQAA</t>
  </si>
  <si>
    <t>AMhbDQACAAAACDIuMDE3MjY1AQgAAAAFAAAAATEBAAAACjEzODY2MDA5OTgDAAAAAjc5AgAAAAYxMDAxMjMEAAAAATAHAAAACDgvOC8yMDE5CAAAAAkzLzMxLzIwMTAJAAAAATCxZoxLOhzXCN/mD5A6HNcIJENJUS5UU0VDOjY1MDUuSVFfRUJJVEFfTUFSR0lOLkZZMjAxMQEAAAD7oIgAAgAAAAYyLjYwNjMBCAAAAAUAAAABMQEAAAAKMTYyODYyNTQ4NwMAAAADMTU2AgAAAAQ0NDE5BAAAAAEwBwAAAAg4LzgvMjAxOQgAAAAKMTIvMzEvMjAxMQkAAAABMDLMoko6HNcI3lolkDoc1wggQ0lRLlRTRTo4MTc0LklRX0xUX0lOVkVTVC5GWTIwMDkBAAAAQG4NAAIAAAAEMzI2OAEIAAAABQAAAAExAQAAAAoxMzgxNjc3NDQ1AwAAAAI3OQIAAAAEMTA1NAQAAAABMAcAAAAIOC84LzIwMTkIAAAACTMvMzEvMjAwOQkAAAABMBA5X1U6HNcI8VJjkDoc1wggQ0lRLlRTRTo4MTc0LklRX0lOVkVOVE9SWS5GWTIwMTQBAAAAQG4NAAIAAAAENzQwMgEIAAAABQAAAAExAQAAAAoxNjg3MzQzMDc4AwAAAAI3OQIAAAAEMTA0MwQAAAABMAcAAAAIOC84LzIwMTkIAAAACTMvMzEvMjAxNAkAAAABMN2oxlQ6HNcIO3Fgjjoc1wghQ0lRLlRTRTo5NTMzLklRX09USEVSX09QRVIuRlkyMDE3AQAAAP5lDQADAAAAAADVRBVQOhzXCIE+1Y46HNcIIUNJUS5UU0U6OTUwMy5JUV9DQVNIX0ZJTkFOLkZZMjAxOQEAAADmVA0AAgAAAAYxMDMw</t>
  </si>
  <si>
    <t>NzMBCAAAAAUAAAABMQEAAAAKMTk2OTMwNDE3MgMAAAACNzkCAAAABDIwMDQEAAAAATAHAAAACDgvOC8yMDE5CAAAAAkzLzMxLzIwMTkJAAAAATBeytdROhzXCFtTyY46HNcIIUNJUS5UU0VDOjY1MDUuSVFfQ0hBTkdFX0FQLkZZMjAwOAEAAAD7oIgAAgAAAAktNTM3NC4xNDUBCAAAAAUAAAABMQEAAAAKMTM4OTU3Njc2NAMAAAADMTU2AgAAAAQyMDE3BAAAAAEwBwAAAAg4LzgvMjAxOQgAAAAKMTIvMzEvMjAwOAkAAAABMLmMx046HNcIBXEtjzoc1wgZQ0lRLk5ZU0U6TVBDLklRX0FFLkZZMjAxOAEAAAAaWw0HAgAAAAQxMTUyAQgAAAAFAAAAATEBAAAACjE5NDc4NDI1MDYDAAAAAzE2MAIAAAAEMTAxNgQAAAABMAcAAAAIOC84LzIwMTkIAAAACjEyLzMxLzIwMTgJAAAAATBAfvtMOhzXCImjhY86HNcIKkNJUS5OWVNFOlZMTy5JUV9URVZfRUJJVERBLjIwMDAuMjAxNS8wMy8zMQEAAAB/wQQAAgAAAAg0LjczNzQyMQEHAAAABQAAAAExAQAAAAoxNzIxMDQxNTY5AwAAAAEwAgAAAAYxMDAwMzAEAAAAATAHAAAACTMvMzEvMjAxNQgAAAAJMy8zMS8yMDE1mdH7ajoc1whDKXuQOhzXCChDSVEuVFNFOjk1MzEuSVFfREVGX1RBWF9BU1NFVFNfTFQuRlkyMDA4AQAAALpbDQACAAAABTMxNjM1AQgAAAAFAAAAATEBAAAACjEwNTg5MTQ5NzcDAAAAAjc5AgAAAAQxMDI2BAAAAAEwBwAAAAg4LzgvMjAxOQgAAAAJMy8z</t>
  </si>
  <si>
    <t>MS8yMDA4CQAAAAEwzpuUVDoc1wjymkiOOhzXCBpDSVEuVFNFQzo2NTA1LklRX0FSLkZZMjAxMgEAAAD7oIgAAgAAAAk3OTI1OC42MTgBCAAAAAUAAAABMQEAAAAKMTY2NTgwNDU4OQMAAAADMTU2AgAAAAQxMDIxBAAAAAEwBwAAAAg4LzgvMjAxOQgAAAAKMTIvMzEvMjAxMgkAAAABMPTuyU46HNcItpc0jzoc1wgfQ0lRLlRTRTo5NTMxLklRX0JWX1NIQVJFLkZZMjAxMQEAAAC6Ww0AAgAAAAsxNjAzLjQ4NTI3OAEIAAAABQAAAAExAQAAAAoxNDYyNzEyMzE0AwAAAAI3OQIAAAAENDAyMAQAAAABMAcAAAAIOC84LzIwMTkIAAAACTMvMzEvMjAxMQkAAAABMM6blFQ6HNcI7pSGjjoc1wgkQ0lRLlRTRTo4MTc0LklRX01BUktFVENBUC4yMDE0LzAzLzMxAQAAAEBuDQACAAAADDYyMDM5LjI5ODE0NAEGAAAABQAAAAExAQAAAAoxNjU5Mjg3NjU0AwAAAAI3OQIAAAAGMTAwMDU0BAAAAAEwBwAAAAkzLzMxLzIwMTS6PRxsOhzXCGcXaJA6HNcIGUNJUS5UU0U6OTUzMi5JUV9GWC5GWTIwMDgBAAAAyFsNAAIAAAACNzABCAAAAAUAAAABMQEAAAAKMTA1ODkxNDk4NwMAAAACNzkCAAAABDIxNDQEAAAAATAHAAAACDgvOC8yMDE5CAAAAAkzLzMxLzIwMDgJAAAAATB2dqFTOhzXCE3ldY46HNcIKUNJUS5UU0VDOjY1MDUuSVFfVE9UQUxfREVCVF9SRVBBSUQuRlkyMDE3AQAAAPugiAACAAAACi01NjM4Ni44OTQBCAAAAAUA</t>
  </si>
  <si>
    <t>AAABMQEAAAAKMTk0OTM0ODg5NgMAAAADMTU2AgAAAAQyMTY2BAAAAAEwBwAAAAg4LzgvMjAxOQgAAAAKMTIvMzEvMjAxNwkAAAABMKBbPE86HNcIKFZ3jzoc1wgjQ0lRLlRTRUM6NjUwNS5JUV9FQklUX01BUkdJTi5GWTIwMTcBAAAA+6CIAAIAAAAGMTQuNjg0AQgAAAAFAAAAATEBAAAACjE5NDkzNDg4OTYDAAAAAzE1NgIAAAAENDA1MwQAAAABMAcAAAAIOC84LzIwMTkIAAAACjEyLzMxLzIwMTcJAAAAATCgk4hKOhzXCJiBLJA6HNcIIUNJUS5ITFNFOk5FU1RFLklRX1RSRUFTVVJZLkZZMjAxNgEAAAASEDoBAgAAAAMtMTABCAAAAAUAAAABMQEAAAAKMTg3Nzg4MjE5OQMAAAACNTACAAAABDEyNDgEAAAAATAHAAAACDgvOC8yMDE5CAAAAAoxMi8zMS8yMDE2CQAAAAEwIZ9zTDoc1wgkULWPOhzXCCRDSVEuVFNFOjk1MDEuSVFfRUJJVERBLkZZMjAxOC4uLi5KUFkBAAAAQ1gNAAIAAAAGODQ5NzI3AQgAAAAFAAAAATEBAAAACjE4OTUwMDI0OTIDAAAAAjc5AgAAAAQ0MDUxBAAAAAEwBwAAAAg4LzgvMjAxOQgAAAAJMy8zMS8yMDE4CQAAAAEwTLzCSToc1wguuEaQOhzXCCFDSVEuVFNFOjk1MzMuSVFfU0dBX01BUkdJTi5GWTIwMTMBAAAA/mUNAAIAAAAHMjcuMjI5MQEIAAAABQAAAAExAQAAAAoxNjI1NDU3NjA4AwAAAAI3OQIAAAAENDM3NQQAAAABMAcAAAAIOC84LzIwMTkIAAAACTMvMzEvMjAxMwkAAAAB</t>
  </si>
  <si>
    <t>MPxpoEo6HNcIDNX8jzoc1wgqQ0lRLlRTRTo5NTMxLklRX0NVUlJFTlRfUE9SVF9MRUFTRVMuRlkyMDA4AQAAALpbDQADAAAAAADOm5RUOhzXCJ7BT446HNcIIkNJUS5UU0U6OTUwMy5JUV9PVEhFUl9JTlRBTi5GWTIwMTQBAAAA5lQNAAMAAAAAANj8L1I6HNcIhEG2jjoc1wgZQ0lRLlRTRTo5NTMzLklRX0FFLkZZMjAxMQEAAAD+ZQ0AAwAAAAAATI9CUDoc1whXTQePOhzXCCdDSVEuTllTRTpQU1guSVFfQ0ZPX0NVUlJFTlRfTElBQi5GWTIwMTEBAAAAJKqgAQIAAAAIMC40MDQyMzEBCAAAAAUAAAABMQEAAAAKMTY1OTYwNDA0NwMAAAADMTYwAgAAAAQ0MTg1BAAAAAEwBwAAAAg4LzgvMjAxOQgAAAAKMTIvMzEvMjAxMQkAAAABMDLMoko6HNcIaRpJkDoc1wgkQ0lRLk5ZU0U6UFNYLklRX0NBU0hfSU5URVJFU1QuRlkyMDE1AQAAACSqoAECAAAAAzI3NQEIAAAABQAAAAExAQAAAAoxODc1Njk5MjkwAwAAAAMxNjACAAAABDMwMjgEAAAAATAHAAAACDgvOC8yMDE5CAAAAAoxMi8zMS8yMDE1CQAAAAEwE0sKTzoc1wikIx+POhzXCBlDSVEuLklRX0RBWVNfUEFZQUJMRV9PVVQuBQAAAAEAAAAIAAAAFChJbnZhbGlkIElkZW50aWZpZXIpS6+kdjoc1whLr6R2OhzXCCdDSVEuVFNFOjgxNzQuSVFfREFZU19QQVlBQkxFX09VVC5GWTIwMTYBAAAAQG4NAAIAAAAJNzQuODQ4NDY0AQgAAAAFAAAAATEBAAAACjE3OTg4</t>
  </si>
  <si>
    <t>OTQ4ODEDAAAAAjc5AgAAAAQ0MTgzBAAAAAEwBwAAAAg4LzgvMjAxOQgAAAAJMy8zMS8yMDE2CQAAAAEw7MiOSzoc1wj7YciPOhzXCB5DSVEuVFNFOjk1MzEuSVFfUkFXX0lOVi5GWTIwMTUBAAAAulsNAAIAAAAFNzE2MzABCAAAAAUAAAABMQEAAAAKMTc0NTkxNjU0NAMAAAACNzkCAAAABDMxNzEEAAAAATAHAAAACDgvOC8yMDE5CAAAAAkzLzMxLzIwMTUJAAAAATApoFZUOhzXCMOpeo46HNcIGUNJUS5UU0U6OTUwMi5JUV9OSS5GWTIwMTUBAAAA7lYNAAIAAAAFMzg3OTYBCAAAAAUAAAABMQEAAAAKMTc1ODIzNzE2OQMAAAACNzkCAAAAAjE1BAAAAAEwBwAAAAg4LzgvMjAxOQgAAAAJMy8zMS8yMDE1CQAAAAEwQfTyUDoc1whox96OOhzXCCNDSVEuVFNFOjk1MDIuSVFfQkVUQV8xWVIuMjAxNS8wMy8zMQEAAADuVg0AAgAAABEwLjY3NTc4MTY5OTc0MTM3MwC6PRxsOhzXCNzbbJA6HNcIC0NJUS4uSVFfQUQuBQAAAAEAAAAIAAAAFChJbnZhbGlkIElkZW50aWZpZXIpS6+kdjoc1whLr6R2OhzXCCpDSVEuVFNFOjk1MDMuSVFfSU5DX1RBWF9QQVlfQ1VSUkVOVC5GWTIwMDgBAAAA5lQNAAIAAAAFMzgxMjEBCAAAAAUAAAABMQEAAAAKMTA3MzUyMjk2MAMAAAACNzkCAAAABDEwOTQEAAAAATAHAAAACDgvOC8yMDE5CAAAAAkzLzMxLzIwMDgJAAAAATCdmi1SOhzXCDZrno46HNcIGUNJUS5UU0U6ODE3NC5JUV9E</t>
  </si>
  <si>
    <t>Ty5GWTIwMTABAAAAQG4NAAMAAAAAAMSZYVU6HNcInsFPjjoc1wgpQ0lRLlRTRUM6NjUwNS5JUV9UT1RBTF9ERUJUX1JFUEFJRC5GWTIwMDkBAAAA+6CIAAIAAAAKLTQyNDk1LjA4MQEIAAAABQAAAAExAQAAAAoxNDQxMzI0Nzg2AwAAAAMxNTYCAAAABDIxNjYEAAAAATAHAAAACDgvOC8yMDE5CAAAAAoxMi8zMS8yMDA5CQAAAAEw9O7JTjoc1wgDbkyPOhzXCCtDSVEuVFNFOjk1MzMuSVFfTklfQVZBSUxfRVhDTF9NQVJHSU4uRlkyMDEzAQAAAP5lDQACAAAABjEuNjQ0OQEIAAAABQAAAAExAQAAAAoxNjI1NDU3NjA4AwAAAAI3OQIAAAAENDE4MgQAAAABMAcAAAAIOC84LzIwMTkIAAAACTMvMzEvMjAxMwkAAAABMPxpoEo6HNcIKjf/jzoc1wggQ0lRLlRTRTo5NTAxLklRX09USEVSX1JFVi5GWTIwMTYBAAAAQ1gNAAMAAAAAANv5TlI6HNcICnfvjjoc1wg2Q0lRLkhMU0U6TkVTVEUuSVFfVE9UQUxfT1VUU1RBTkRJTkdfRklMSU5HX0RBVEUuRlkyMDE3AQAAABIQOgECAAAACjc2Ny4zNzA0MjMBBAAAAAUAAAABNQEAAAAKMTk0ODUyMzEyMwIAAAAFMjQxNTMGAAAAATAhn3NMOhzXCF+yt486HNcIIENJUS5UU0U6OTUwMS5JUV9TVF9JTlZFU1QuRlkyMDA5AQAAAENYDQACAAAABTQzMDg0AQgAAAAFAAAAATEBAAAACjE0MDU2MDY0NjQDAAAAAjc5AgAAAAQxMDY5BAAAAAEwBwAAAAg4LzgvMjAxOQgAAAAJMy8z</t>
  </si>
  <si>
    <t>MS8yMDA5CQAAAAEwjXxjUzoc1whE37OOOhzXCCVDSVEuTllTRTpWTE8uSVFfTFRfREVCVF9SRVBBSUQuRlkyMDE3AQAAAH/BBAACAAAAAy0yMQEIAAAABQAAAAExAQAAAAoxOTQ3NzQ2MDQ3AwAAAAMxNjACAAAABDIwMzYEAAAAATAHAAAACDgvOC8yMDE5CAAAAAoxMi8zMS8yMDE3CQAAAAEwTVqiTToc1wgmU5aPOhzXCCFDSVEuSExTRTpORVNURS5JUV9BUl9UVVJOUy5GWTIwMTEBAAAAEhA6AQIAAAAJMTcuMzgyMjYyAQgAAAAFAAAAATEBAAAACjE1OTExNTEwMTcDAAAAAjUwAgAAAAQ0MDAxBAAAAAEwBwAAAAg4LzgvMjAxOQgAAAAKMTIvMzEvMjAxMQkAAAABMEy8wkk6HNcI3t5NkDoc1wgmQ0lRLlRTRTo5NTMyLklRX0NBU0hfQ09OVkVSU0lPTi5GWTIwMTABAAAAyFsNAAIAAAAJNDEuMzY5NDY1AQgAAAAFAAAAATEBAAAACjEzODY2MDA5OTgDAAAAAjc5AgAAAAQ0MTg0BAAAAAEwBwAAAAg4LzgvMjAxOQgAAAAJMy8zMS8yMDEwCQAAAAEwsWaMSzoc1whvmQGQOhzXCCVDSVEuVFNFOjgxNzQuSVFfTkVUX1JFTlRBTF9FWFAuRlkyMDE2AQAAAEBuDQADAAAAAADdqMZUOhzXCIpKWY46HNcIKENJUS5OWVNFOk1QQy5JUV9UT1RBTF9ERUJUX0lTU1VFRC5GWTIwMTUBAAAAGlsNBwIAAAAEMjk5MwEIAAAABQAAAAExAQAAAAoxODc3MjI5NjY5AwAAAAMxNjACAAAABDIxNjEEAAAAATAHAAAACDgvOC8yMDE5</t>
  </si>
  <si>
    <t>CAAAAAoxMi8zMS8yMDE1CQAAAAEwMRz5TDoc1wjXeZ2POhzXCC9DSVEuVFNFQzo2NTA1LklRX1RPVEFMX0xJQUJfVE9UQUxfQVNTRVRTLkZZMjAxMAEAAAD7oIgAAgAAAAc0NS45NTM3AQgAAAAFAAAAATEBAAAACjE1NDM0OTUwOTADAAAAAzE1NgIAAAAENDE4OAQAAAABMAcAAAAIOC84LzIwMTkIAAAACjEyLzMxLzIwMTAJAAAAATAyzKJKOhzXCJ74IpA6HNcIKENJUS5UU0U6OTUzMS5JUV9UT1RBTF9ERUJUX0VRVUlUWS5GWTIwMTgBAAAAulsNAAIAAAAHNjIuNzM0OAEIAAAABQAAAAExAQAAAAoxODk1MDAyMDUxAwAAAAI3OQIAAAAENDAzNAQAAAABMAcAAAAIOC84LzIwMTkIAAAACTMvMzEvMjAxOAkAAAABMLFmjEs6HNcIb5kBkDoc1wgjQ0lRLlRTRTo5NTAxLklRX0dST1NTX01BUkdJTi5GWTIwMTIBAAAAQ1gNAAIAAAAHLTUuMDk0MgEIAAAABQAAAAExAQAAAAoxNTU1NzA0NTMyAwAAAAI3OQIAAAAENDA3NAQAAAABMAcAAAAIOC84LzIwMTkIAAAACTMvMzEvMjAxMgkAAAABMLFmjEs6HNcIpIQNkDoc1wgoQ0lRLk5ZU0U6VkxPLklRX1RPVEFMX0RFQlRfRUJJVERBLkZZMjAwOAEAAAB/wQQAAgAAAAgxLjEzNDc3MQEIAAAABQAAAAExAQAAAAoxNDMzNDU0MDEyAwAAAAMxNjACAAAABDQxOTIEAAAAATAHAAAACDgvOC8yMDE5CAAAAAoxMi8zMS8yMDA4CQAAAAEwoJOISjoc1wgstWWQOhzXCC1DSVEu</t>
  </si>
  <si>
    <t>SExTRTpORVNURS5JUV9OSV9BVkFJTF9FWENMX01BUkdJTi5GWTIwMTQBAAAAEhA6AQIAAAAGMC40MzYxAQgAAAAFAAAAATEBAAAACjE3Nzk2MDY3NjQDAAAAAjUwAgAAAAQ0MTgyBAAAAAEwBwAAAAg4LzgvMjAxOQgAAAAKMTIvMzEvMjAxNAkAAAABMEy8wkk6HNcIZaYzkDoc1wgoQ0lRLlRTRTo5NTMzLklRX0NVUlJFTlRfUE9SVF9ERUJULkZZMjAwOQEAAAD+ZQ0AAgAAAAUxNjE5OAEIAAAABQAAAAExAQAAAAoxMzgyNjYxMzg2AwAAAAI3OQIAAAAEMTI5NwQAAAABMAcAAAAIOC84LzIwMTkIAAAACTMvMzEvMjAwOQkAAAABMEyPQlA6HNcI8fk2jzoc1wguQ0lRLk5ZU0U6VkxPLklRX1RPVEFMX0xJQUJfVE9UQUxfQVNTRVRTLkZZMjAxNgEAAAB/wQQAAgAAAAY1NC44MzUBCAAAAAUAAAABMQEAAAAKMTk0Nzc0NjEyNgMAAAADMTYwAgAAAAQ0MTg4BAAAAAEwBwAAAAg4LzgvMjAxOQgAAAAKMTIvMzEvMjAxNgkAAAABMO71iko6HNcIB806kDoc1wglQ0lRLlRTRTo5NTAzLklRX0RJTFVUX0VQU19JTkNMLkZZMjAwOQEAAADmVA0AAgAAAAktOS42NTI5ODcBCAAAAAUAAAABMQEAAAAKMTM4MjY2MTA4MAMAAAACNzkCAAAAATgEAAAAATAHAAAACDgvOC8yMDE5CAAAAAkzLzMxLzIwMDkJAAAAATCdmi1SOhzXCAAJnI46HNcIIENJUS5UU0VDOjY1MDUuSVFfQVJfVFVSTlMuRlkyMDEzAQAAAPugiAACAAAACTEx</t>
  </si>
  <si>
    <t>LjM0MzA2NwEIAAAABQAAAAExAQAAAAoxNzI0NzE4MzQ4AwAAAAMxNTYCAAAABDQwMDEEAAAAATAHAAAACDgvOC8yMDE5CAAAAAoxMi8zMS8yMDEzCQAAAAEwoJOISjoc1wgivSeQOhzXCCdDSVEuSExTRTpORVNURS5JUV9EQVlTX1NBTEVTX09VVC5GWTIwMTQBAAAAEhA6AQIAAAAJMjMuMDEyODg1AQgAAAAFAAAAATEBAAAACjE3Nzk2MDY3NjQDAAAAAjUwAgAAAAQ0MDQyBAAAAAEwBwAAAAg4LzgvMjAxOQgAAAAKMTIvMzEvMjAxNAkAAAABMEy8wkk6HNcIpHxLkDoc1wgdQ0lRLlRTRTo5NTMxLklRX0NPTU1PTi5GWTIwMTIBAAAAulsNAAIAAAAGMTQxODQ0AQgAAAAFAAAAATEBAAAACjE1NTYyMDA0OTcDAAAAAjc5AgAAAAQxMTAzBAAAAAEwBwAAAAg4LzgvMjAxOQgAAAAJMy8zMS8yMDEyCQAAAAEwzpuUVDoc1wjVHZCOOhzXCCpDSVEuSExTRTpORVNURS5JUV9UT1RBTF9ESVZfUEFJRF9DRi5GWTIwMTEBAAAAEhA6AQIAAAADLTkwAQgAAAAFAAAAATEBAAAACjE1OTExNTEwMTcDAAAAAjUwAgAAAAQyMDIyBAAAAAEwBwAAAAg4LzgvMjAxOQgAAAAKMTIvMzEvMjAxMQkAAAABMOTCmUw6HNcIgsHpjzoc1wgoQ0lRLk5ZU0U6VkxPLklRX0NVUlJFTlRfUE9SVF9ERUJULkZZMjAxNgEAAAB/wQQAAgAAAAMxMTUBCAAAAAUAAAABMQEAAAAKMTk0Nzc0NjEyNgMAAAADMTYwAgAAAAQxMjk3BAAAAAEwBwAAAAg4</t>
  </si>
  <si>
    <t>LzgvMjAxOQgAAAAKMTIvMzEvMjAxNgkAAAABME1aok06HNcID9m+jzoc1wgkQ0lRLk5ZU0U6TVBDLklRX0NBU0hfSU5URVJFU1QuRlkyMDEzAQAAABpbDQcCAAAAAzE2MQEIAAAABQAAAAExAQAAAAoxNzc4MjkxNDIxAwAAAAMxNjACAAAABDMwMjgEAAAAATAHAAAACDgvOC8yMDE5CAAAAAoxMi8zMS8yMDEzCQAAAAEwKmy1TToc1wiaFLqPOhzXCCRDSVEuTllTRTpWTE8uSVFfRUJJVERBLkZZMjAxNS4uLi5KUFkBAAAAf8EEAAIAAAAGOTg1NjQwAQgAAAAFAAAAATEBAAAACjE4NzY3MzQ4MDUDAAAAAjc5AgAAAAQ0MDUxBAAAAAEwBwAAAAg4LzgvMjAxOQgAAAAKMTIvMzEvMjAxNQkAAAABMEy8wkk6HNcIpHxLkDoc1wglQ0lRLlRTRTo5NTMyLklRX0xUX0RFQlRfSVNTVUVELkZZMjAxNgEAAADIWw0AAgAAAAUxNTQ1NgEIAAAABQAAAAExAQAAAAoxNzk5MjQzMzczAwAAAAI3OQIAAAAEMjAzNAQAAAABMAcAAAAIOC84LzIwMTkIAAAACTMvMzEvMjAxNgkAAAABMDumS1M6HNcI+QW7jjoc1wggQ0lRLlRTRTo5NTMzLklRX1NUX0lOVkVTVC5GWTIwMTABAAAA/mUNAAIAAAADMjUyAQgAAAAFAAAAATEBAAAACjEzODI2NjExMzEDAAAAAjc5AgAAAAQxMDY5BAAAAAEwBwAAAAg4LzgvMjAxOQgAAAAJMy8zMS8yMDEwCQAAAAEwTI9CUDoc1wj1//iOOhzXCCVDSVEuTllTRTpWTE8uSVFfRElMVVRfRVBTX0VYQ0wu</t>
  </si>
  <si>
    <t>RlkyMDExAQAAAH/BBAACAAAABDMuNjkBCAAAAAUAAAABMQEAAAAKMTY2MDc5NTUzMwMAAAADMTYwAgAAAAMxNDIEAAAAATAHAAAACDgvOC8yMDE5CAAAAAoxMi8zMS8yMDExCQAAAAEwq6HuTToc1wiLpmaPOhzXCCBDSVEuVFNFOjk1MDIuSVFfRElWRVNUX0NGLkZZMjAxMgEAAADuVg0AAwAAAAAADwBEUToc1wjfhSGPOhzXCCVDSVEuSExTRTpORVNURS5JUV9UT1RBTF9BU1NFVFMuRlkyMDA4AQAAABIQOgECAAAABDQ3MjABCAAAAAUAAAABMQEAAAAKMTM0MjIxNTc1MgMAAAACNTACAAAABDEwMDcEAAAAATAHAAAACDgvOC8yMDE5CAAAAAoxMi8zMS8yMDA4CQAAAAEwQ2KXTDoc1wgR3J+POhzXCCRDSVEuSExTRTpORVNURS5JUV9BRFZFUlRJU0lORy5GWTIwMTEBAAAAEhA6AQMAAAAAAOTCmUw6HNcIJlOWjzoc1wghQ0lRLlRTRTo5NTMxLklRX0lOQ19FUVVJVFkuRlkyMDE3AQAAALpbDQACAAAABDM1ODMBCAAAAAUAAAABMQEAAAAKMTg0ODg3OTY5MQMAAAACNzkCAAAAAjQ3BAAAAAEwBwAAAAg4LzgvMjAxOQgAAAAJMy8zMS8yMDE3CQAAAAEwKaBWVDoc1wjVHZCOOhzXCCZDSVEuVFNFOjk1MDMuSVFfTkVUX0RFQlRfSVNTVUVELkZZMjAxNAEAAADmVA0AAgAAAAYxODM2ODUBCAAAAAUAAAABMQEAAAAKMTY4NjYzNzcxNwMAAAACNzkCAAAABDIwMDMEAAAAATAHAAAACDgvOC8yMDE5CAAAAAkzLzMxLzIw</t>
  </si>
  <si>
    <t>MTQJAAAAATBeytdROhzXCBzrBI86HNcII0NJUS5OWVNFOlBTWC5JUV9UT1RBTF9FUVVJVFkuRlkyMDEwAQAAACSqoAECAAAABTI2MDI2AQgAAAAFAAAAATEBAAAACjE1ODg4NDA0NjADAAAAAzE2MAIAAAAEMTI3NQQAAAABMAcAAAAIOC84LzIwMTkIAAAACjEyLzMxLzIwMTAJAAAAATA+FL1POhzXCAVxLY86HNcIIkNJUS5UU0VDOjY1MDUuSVFfQ0FTSF9FUVVJVi5GWTIwMTEBAAAA+6CIAAIAAAAIMzI0MzMuMTEBCAAAAAUAAAABMQEAAAAKMTYyODYyNTQ4NwMAAAADMTU2AgAAAAQxMDk2BAAAAAEwBwAAAAg4LzgvMjAxOQgAAAAKMTIvMzEvMjAxMQkAAAABMPTuyU46HNcI8fk2jzoc1wgfQ0lRLlRTRTo5NTAxLklRX0VCVF9FWENMLkZZMjAxMgEAAABDWA0AAgAAAActNDAxODA5AQgAAAAFAAAAATEBAAAACjE1NTU3MDQ1MzIDAAAAAjc5AgAAAAE0BAAAAAEwBwAAAAg4LzgvMjAxOQgAAAAJMy8zMS8yMDEyCQAAAAEwyN5lUzoc1wicvm6OOhzXCC1DSVEuTllTRTpQU1guSVFfREVGX1RBWF9BU1NFVFNfQ1VSUkVOVC5GWTIwMDgBAAAAJKqgAQMAAAAAADiwuk86HNcIA25Mjzoc1wgkQ0lRLk5ZU0U6TVBDLklRX09USEVSX0xJQUJfTFQuRlkyMDEyAQAAABpbDQcCAAAAAzI1NwEIAAAABQAAAAExAQAAAAoxNzIxMTcwOTY1AwAAAAMxNjACAAAABDEwNjIEAAAAATAHAAAACDgvOC8yMDE5CAAAAAoxMi8zMS8y</t>
  </si>
  <si>
    <t>MDEyCQAAAAEw6gmzTToc1wh1LI+POhzXCCVDSVEuVFNFQzo2NTA1LklRX1BFUklPRERBVEVfSVMuRlkyMDEwAQAAAPugiAAFAAAACjIwMTAvMTIvMzEA9O7JTjoc1wi2lzSPOhzXCB9DSVEuVFNFOjk1MzMuSVFfQVJfVFVSTlMuRlkyMDA5AQAAAP5lDQACAAAACDkuOTQ3MTU3AQgAAAAFAAAAATEBAAAACjEzODI2NjEzODYDAAAAAjc5AgAAAAQ0MDAxBAAAAAEwBwAAAAg4LzgvMjAxOQgAAAAJMy8zMS8yMDA5CQAAAAEw/GmgSjoc1wie+CKQOhzXCCNDSVEuTllTRTpNUEMuSVFfQkVUQV8xWVIuMjAwOC8xMi8zMQEAAAAaWw0HAwAAAAAARKn0ajoc1wiNAnSQOhzXCB9DSVEuVFNFOjgxNzQuSVFfQVJfVFVSTlMuRlkyMDEzAQAAAEBuDQACAAAACDE0LjcxODM4AQgAAAAFAAAAATEBAAAACjE2MjY3MjYwMjcDAAAAAjc5AgAAAAQ0MDAxBAAAAAEwBwAAAAg4LzgvMjAxOQgAAAAJMy8zMS8yMDEzCQAAAAEw7MiOSzoc1wie+CKQOhzXCB5DSVEuVFNFOjk1MzIuSVFfSU5DX1RBWC5GWTIwMTIBAAAAyFsNAAIAAAAFMjgzNzgBCAAAAAUAAAABMQEAAAAKMTU1NjIwMDYwOAMAAAACNzkCAAAAAjc1BAAAAAEwBwAAAAg4LzgvMjAxOQgAAAAJMy8zMS8yMDEyCQAAAAEwutijUzoc1wjDqXqOOhzXCCRDSVEuSExTRTpORVNURS5JUV9PVEhFUl9JTlRBTi5GWTIwMTcBAAAAEhA6AQIAAAACODkBCAAAAAUAAAABMQEAAAAK</t>
  </si>
  <si>
    <t>MTk0ODUyMzEyMwMAAAACNTACAAAABDEwNDAEAAAAATAHAAAACDgvOC8yMDE5CAAAAAoxMi8zMS8yMDE3CQAAAAEwIZ9zTDoc1wgR3J+POhzXCCVDSVEuTllTRTpWTE8uSVFfR0FJTl9JTlZFU1RfQ0YuRlkyMDE3AQAAAH/BBAADAAAAAABNWqJNOhzXCFFEZI86HNcIKENJUS5UU0U6OTUwMy5JUV9UT1RBTF9ESVZfUEFJRF9DRi5GWTIwMDgBAAAA5lQNAAIAAAAGLTU1NTUyAQgAAAAFAAAAATEBAAAACjEwNzM1MjI5NjADAAAAAjc5AgAAAAQyMDIyBAAAAAEwBwAAAAg4LzgvMjAxOQgAAAAJMy8zMS8yMDA4CQAAAAEwG1xRUjoc1wiBPtWOOhzXCBtDSVEuSExTRTpORVNURS5JUV9ETy5GWTIwMTABAAAAEhA6AQMAAAAAAENil0w6HNcIEdyfjzoc1wgmQ0lRLk5ZU0U6TVBDLklRX0NVU1RPTV9CRVRBLjIwMDgvMTIvMzEBAAAAGlsNBwIAAAAQMS45NjkwNzkzNzk0MjcyNwBEqfRqOhzXCI0CdJA6HNcIKUNJUS5UU0U6OTUzMi5JUV9ERUJUX0VRVUlWX05FVF9QQk8uRlkyMDExAQAAAMhbDQACAAAABTE4MzUyAQgAAAAFAAAAATEBAAAACjE0NjI3MTI1OTcDAAAAAjc5AgAAAAUyMTY3OQQAAAABMAcAAAAIOC84LzIwMTkIAAAACTMvMzEvMjAxMQkAAAABMLrYo1M6HNcIiEd4jjoc1wggQ0lRLlRTRUM6NjUwNS5JUV9UT1RBTF9DTC5GWTIwMTYBAAAA+6CIAAIAAAAJNjc5MTguMzk0AQgAAAAFAAAAATEBAAAACjE4</t>
  </si>
  <si>
    <t>NzkxNDY1NzkDAAAAAzE1NgIAAAAEMTAwOQQAAAABMAcAAAAIOC84LzIwMTkIAAAACjEyLzMxLzIwMTYJAAAAATCgWzxPOhzXCJCsKI86HNcIJUNJUS5OWVNFOk1QQy5JUV9PVEhFUl9DQV9TVVBQTC5GWTIwMTYBAAAAGlsNBwIAAAADMjQxAQgAAAAFAAAAATEBAAAACjE5NDc4NDI1MDEDAAAAAzE2MAIAAAAEMTA1NQQAAAABMAcAAAAIOC84LzIwMTkIAAAACjEyLzMxLzIwMTYJAAAAATBAfvtMOhzXCHsmzY86HNcIJ0NJUS5OWVNFOk1QQy5JUV9NQVJLRVRDQVAuMjAwNC8zLzMxLkpQWQEAAAAaWw0HAwAAAAAAY2/5ajoc1wgQAdyWOhzXCCBDSVEuVFNFOjk1MDIuSVFfQ0hBTkdFX0FQLkZZMjAxMQEAAADuVg0AAgAAAAUxMDczOQEIAAAABQAAAAExAQAAAAoxNDYxNjgwMTQ4AwAAAAI3OQIAAAAEMjAxNwQAAAABMAcAAAAIOC84LzIwMTkIAAAACTMvMzEvMjAxMQkAAAABMNmdQVE6HNcIkq8Jjzoc1wgjQ0lRLk5ZU0U6TVBDLklRX1RPVEFMX0FTU0VUUy5GWTIwMDcBAAAAGlsNBwMAAAAAAIO8pE06HNcIsI6Rjzoc1wgbQ0lRLlRTRTo5NTAxLklRX0FQSUMuRlkyMDE5AQAAAENYDQACAAAABjc1NjA5OAEIAAAABQAAAAExAQAAAAoxOTcwMDUxNDA5AwAAAAI3OQIAAAAEMTA4NAQAAAABMAcAAAAIOC84LzIwMTkIAAAACTMvMzEvMjAxOQkAAAABMBtcUVI6HNcI55Gljjoc1wgiQ0lRLlRTRTo5NTMyLklRX1FV</t>
  </si>
  <si>
    <t>SUNLX1JBVElPLkZZMjAxNwEAAADIWw0AAgAAAAgxLjQwMTY2MwEIAAAABQAAAAExAQAAAAoxODQ5MDI2NzA3AwAAAAI3OQIAAAAENDEyMQQAAAABMAcAAAAIOC84LzIwMTkIAAAACTMvMzEvMjAxNwkAAAABMLFmjEs6HNcIcf7kjzoc1wgeQ0lRLlRTRTo4MTc0LklRX1JBV19JTlYuRlkyMDE5AQAAAEBuDQACAAAAAzE4NwEIAAAABQAAAAExAQAAAAoxOTY5OTQ5OTU0AwAAAAI3OQIAAAAEMzE3MQQAAAABMAcAAAAIOC84LzIwMTkIAAAACTMvMzEvMjAxOQkAAAABMBMLyVQ6HNcIddNijjoc1wgiQ0lRLlRTRTo5NTMyLklRX0dBSU5fQVNTRVRTLkZZMjAxNQEAAADIWw0AAgAAAAQyOTQxAQgAAAAFAAAAATEBAAAACjE3NDU5MTY2ODgDAAAAAjc5AgAAAAI1NgQAAAABMAcAAAAIOC84LzIwMTkIAAAACTMvMzEvMjAxNQkAAAABMABESVM6HNcIvqO4jjoc1wghQ0lRLlRTRUM6NjUwNS5JUV9OSV9NQVJHSU4uRlkyMDE2AQAAAPugiAACAAAABzEzLjg3MjEBCAAAAAUAAAABMQEAAAAKMTg3OTE0NjU3OQMAAAADMTU2AgAAAAQ0MDk0BAAAAAEwBwAAAAg4LzgvMjAxOQgAAAAKMTIvMzEvMjAxNgkAAAABMKCTiEo6HNcINEQxkDoc1wgsQ0lRLkhMU0U6TkVTVEUuSVFfSU5DX1RBWF9QQVlfQ1VSUkVOVC5GWTIwMTYBAAAAEhA6AQIAAAACNDABCAAAAAUAAAABMQEAAAAKMTg3Nzg4MjE5OQMAAAACNTACAAAABDEwOTQE</t>
  </si>
  <si>
    <t>AAAAATAHAAAACDgvOC8yMDE5CAAAAAoxMi8zMS8yMDE2CQAAAAEwIZ9zTDoc1wgR3J+POhzXCChDSVEuVFNFOjk1MDMuSVFfVE9UQUxfRElWX1BBSURfQ0YuRlkyMDE2AQAAAOZUDQADAAAAAABeytdROhzXCOOL4446HNcIKENJUS5ITFNFOk5FU1RFLklRX1NBTEVTX01BUktFVElORy5GWTIwMTYBAAAAEhA6AQMAAAAAACGfc0w6HNcI1Ha8jzoc1wggQ0lRLk5ZU0U6VkxPLklRX0NIQU5HRV9BUi5GWTIwMTcBAAAAf8EEAAIAAAAELTg3MAEIAAAABQAAAAExAQAAAAoxOTQ3NzQ2MDQ3AwAAAAMxNjACAAAABDIwMTgEAAAAATAHAAAACDgvOC8yMDE5CAAAAAoxMi8zMS8yMDE3CQAAAAEwTVqiTToc1wjGCGmPOhzXCBlDSVEuVFNFOjk1MDIuSVFfTkkuRlkyMDEzAQAAAO5WDQACAAAABi0zMjE2MQEIAAAABQAAAAExAQAAAAoxNjI1NDU3NjU0AwAAAAI3OQIAAAACMTUEAAAAATAHAAAACDgvOC8yMDE5CAAAAAkzLzMxLzIwMTMJAAAAATAPAERROhzXCJKvCY86HNcIJENJUS5ITFNFOk5FU1RFLklRX0dBSU5fSU5WRVNULkZZMjAxMAEAAAASEDoBAwAAAAAAQ2KXTDoc1wicF5uPOhzXCCNDSVEuTllTRTpNUEMuSVFfVE9UQUxfQVNTRVRTLkZZMjAxNQEAAAAaWw0HAgAAAAU0MzExNQEIAAAABQAAAAExAQAAAAoxODc3MjI5NjY5AwAAAAMxNjACAAAABDEwMDcEAAAAATAHAAAACDgvOC8yMDE5CAAAAAoxMi8zMS8y</t>
  </si>
  <si>
    <t>MDE1CQAAAAEwMRz5TDoc1whdr9aPOhzXCBlDSVEuVFNFOjk1MzEuSVFfQUUuRlkyMDEyAQAAALpbDQADAAAAAADOm5RUOhzXCMWsW446HNcILkNJUS5UU0U6OTUwMi5JUV9UT1RBTF9ERUJUX0VCSVREQV9DQVBFWC5GWTIwMTUBAAAA7lYNAAIAAAAJMjQuNzQyMjY0AQgAAAAFAAAAATEBAAAACjE3NTgyMzcxNjkDAAAAAjc5AgAAAAUyMzMxMwQAAAABMAcAAAAIOC84LzIwMTkIAAAACTMvMzEvMjAxNQkAAAABMAlMCUs6HNcI3lolkDoc1wgoQ0lRLlRTRTo4MTc0LklRX0NVUlJFTlRfUE9SVF9ERUJULkZZMjAxNwEAAABAbg0AAwAAAAAAEwvJVDoc1wiwNWWOOhzXCB1DSVEuMC5JUV9GSVhFRF9BU1NFVF9UVVJOUy5GWQUAAAAAAAAACAAAABUoSW52YWxpZCBUaW1lIFBlcmlvZClMvMJJOhzXCGcXaJA6HNcIKUNJUS5OWVNFOlBTWC5JUV9ERUJUX0VRVUlWX05FVF9QQk8uRlkyMDEyAQAAACSqoAECAAAABDEwOTIBCAAAAAUAAAABMQEAAAAKMTcyMDA2NDU4NQMAAAADMTYwAgAAAAUyMTY3OQQAAAABMAcAAAAIOC84LzIwMTkIAAAACjEyLzMxLzIwMTIJAAAAATBhdr9POhzXCLOaFY86HNcIJkNJUS5UU0VDOjY1MDUuSVFfT1RIRVJfT1BFUl9BQ1QuRlkyMDE3AQAAAPugiAACAAAACS0zNDkwLjgyNAEIAAAABQAAAAExAQAAAAoxOTQ5MzQ4ODk2AwAAAAMxNTYCAAAABDIwNDcEAAAAATAHAAAACDgvOC8yMDE5</t>
  </si>
  <si>
    <t>CAAAAAoxMi8zMS8yMDE3CQAAAAEwoFs8Tzoc1wjIC0qPOhzXCCVDSVEuVFNFOjk1MzEuSVFfUFJPVl9CQURfREVCVFMuRlkyMDExAQAAALpbDQADAAAAAADOm5RUOhzXCLA1ZY46HNcIGUNJUS5OWVNFOlBTWC5JUV9BRC5GWTIwMTIBAAAAJKqgAQIAAAAFLTg0MjIBCAAAAAUAAAABMQEAAAAKMTcyMDA2NDU4NQMAAAADMTYwAgAAAAQxMDc1BAAAAAEwBwAAAAg4LzgvMjAxOQgAAAAKMTIvMzEvMjAxMgkAAAABMGF2v086HNcImRp8jzoc1wgiQ0lRLlRTRTo5NTMxLklRX09USEVSX0lOVEFOLkZZMjAxMAEAAAC6Ww0AAgAAAAUyNjUxNwEIAAAABQAAAAExAQAAAAoxMzgyNzYzNDQ4AwAAAAI3OQIAAAAEMTA0MAQAAAABMAcAAAAIOC84LzIwMTkIAAAACTMvMzEvMjAxMAkAAAABMM6blFQ6HNcI2SNSjjoc1wgiQ0lRLkhMU0U6TkVTVEUuSVFfTUFDSElORVJZLkZZMjAxMAEAAAASEDoBAgAAAAQzMjIwAQgAAAAFAAAAATEBAAAACjE1MjU3MzYwNjADAAAAAjUwAgAAAAQzMTE0BAAAAAEwBwAAAAg4LzgvMjAxOQgAAAAKMTIvMzEvMjAxMAkAAAABMENil0w6HNcIwgKnjzoc1wgcQ0lRLlRTRUM6NjUwNS5JUV9BUElDLkZZMjAxNwEAAAD7oIgAAgAAAAkzMTQyMi4xMjcBCAAAAAUAAAABMQEAAAAKMTk0OTM0ODg5NgMAAAADMTU2AgAAAAQxMDg0BAAAAAEwBwAAAAg4LzgvMjAxOQgAAAAKMTIvMzEvMjAxNwkAAAAB</t>
  </si>
  <si>
    <t>MKBbPE86HNcID9m+jzoc1wgnQ0lRLlRTRTo5NTAyLklRX0NBU0hfT1BFUi5GWTIwMTQuLi4uSlBZAQAAAO5WDQACAAAABjIwMzc0MgEIAAAABQAAAAExAQAAAAoxNzU4MjM3MTU1AwAAAAI3OQIAAAAEMjAwNgQAAAABMAcAAAAIOC84LzIwMTkIAAAACTMvMzEvMjAxNAkAAAABMCD/YEk6HNcILrhGkDoc1wgfQ0lRLlRTRTo5NTAxLklRX1RPVEFMX0NBLkZZMjAwOAEAAABDWA0AAgAAAAY5ODE1MDUBCAAAAAUAAAABMQEAAAAKMTA1ODkxNDk5MwMAAAACNzkCAAAABDEwMDgEAAAAATAHAAAACDgvOC8yMDE5CAAAAAkzLzMxLzIwMDgJAAAAATCNfGNTOhzXCNcgcY46HNcII0NJUS5UU0VDOjY1MDUuSVFfQ0FTSF9JTlZFU1QuRlkyMDA5AQAAAPugiAACAAAACTEzMjg2LjIxNQEIAAAABQAAAAExAQAAAAoxNDQxMzI0Nzg2AwAAAAMxNTYCAAAABDIwMDUEAAAAATAHAAAACDgvOC8yMDE5CAAAAAoxMi8zMS8yMDA5CQAAAAEw9O7JTjoc1wjdgkCPOhzXCBxDSVEuTllTRTpWTE8uSVFfQ0FQRVguRlkyMDEyAQAAAH/BBAACAAAABS0yOTMxAQgAAAAFAAAAATEBAAAACjE3MjEwMTk1MjMDAAAAAzE2MAIAAAAEMjAyMQQAAAABMAcAAAAIOC84LzIwMTkIAAAACjEyLzMxLzIwMTIJAAAAATCroe5NOhzXCGe+O486HNcIKkNJUS5ITFNFOk5FU1RFLklRX0NVUlJFTlRfUE9SVF9ERUJULkZZMjAxOAEAAAASEDoBAgAAAAMy</t>
  </si>
  <si>
    <t>ODgBCAAAAAUAAAABMQEAAAAKMTk0ODUyMzEzMQMAAAACNTACAAAABDEyOTcEAAAAATAHAAAACDgvOC8yMDE5CAAAAAoxMi8zMS8yMDE4CQAAAAEwIZ9zTDoc1wgR3J+POhzXCCdDSVEuVFNFOjk1MDIuSVFfQ0FTSF9PUEVSLkZZMjAxNy4uLi5KUFkBAAAA7lYNAAIAAAAGMzM1MDYzAQgAAAAFAAAAATEBAAAACjE4NDg4Nzk2NzgDAAAAAjc5AgAAAAQyMDA2BAAAAAEwBwAAAAg4LzgvMjAxOQgAAAAJMy8zMS8yMDE3CQAAAAEwIP9gSToc1wgFylmQOhzXCBpDSVEuVFNFOjk1MzMuSVFfRUJULkZZMjAxMQEAAAD+ZQ0AAgAAAAUyMzI2NwEIAAAABQAAAAExAQAAAAoxNDYxNjgwMDk3AwAAAAI3OQIAAAADMTM5BAAAAAEwBwAAAAg4LzgvMjAxOQgAAAAJMy8zMS8yMDExCQAAAAEwTI9CUDoc1wjx+TaPOhzXCCBDSVEuVFNFOjk1MDMuSVFfVE9UQUxfUkVWLkZZMjAxMAEAAADmVA0AAgAAAAcyNjA2NTkxAQgAAAAFAAAAATEBAAAACjEzODI2NjEyNjYDAAAAAjc5AgAAAAIyOAQAAAABMAcAAAAIOC84LzIwMTkIAAAACTMvMzEvMjAxMAkAAAABMJ2aLVI6HNcICnfvjjoc1wgjQ0lRLlRTRTo5NTAzLklRX0JFVEFfMVlSLjIwMTYvMDMvMzEBAAAA5lQNAAIAAAARMC43MzYxNTk2MDY3MzAzODEARKn0ajoc1wgXPm+QOhzXCCJDSVEuTllTRTpWTE8uSVFfQURWRVJUSVNJTkcuRlkyMDEwAQAAAH/BBAADAAAAAACroe5N</t>
  </si>
  <si>
    <t>OhzXCFFEZI86HNcIHENJUS5UU0U6OTUzMi5JUV9FQklUQS5GWTIwMTMBAAAAyFsNAAIAAAAFODQ3NzQBCAAAAAUAAAABMQEAAAAKMTYyNTQ1NzczNwMAAAACNzkCAAAABjEwMDY4OQQAAAABMAcAAAAIOC84LzIwMTkIAAAACTMvMzEvMjAxMwkAAAABMLrYo1M6HNcIfdCBjjoc1wgmQ0lRLlRTRTo5NTAzLklRX0lOVkVTVF9MT0FOU19DRi5GWTIwMTQBAAAA5lQNAAMAAAAAAF7K11E6HNcICnfvjjoc1wgcQ0lRLlRTRTo4MTc0LklRX0VCSVRBLkZZMjAxMwEAAABAbg0AAgAAAAQ4ODg0AQgAAAAFAAAAATEBAAAACjE2MjY3MjYwMjcDAAAAAjc5AgAAAAYxMDA2ODkEAAAAATAHAAAACDgvOC8yMDE5CAAAAAkzLzMxLzIwMTMJAAAAATDEmWFVOhzXCF5fTY46HNcIK0NJUS5UU0VDOjY1MDUuSVFfQ1VSUkVOVF9QT1JUX0xFQVNFUy5GWTIwMTYBAAAA+6CIAAIAAAAHMjExLjM1NwEIAAAABQAAAAExAQAAAAoxODc5MTQ2NTc5AwAAAAMxNTYCAAAABDEwOTAEAAAAATAHAAAACDgvOC8yMDE5CAAAAAoxMi8zMS8yMDE2CQAAAAEwoFs8Tzoc1wjZfH6POhzXCCpDSVEuVFNFOjk1MzMuSVFfVEVWX0VCSVREQS4yMDAwLjIwMDgvMDMvMzEBAAAA/mUNAAIAAAAINy42MzczMDUBBwAAAAUAAAABMQEAAAAJNTE2MjM1OTc4AwAAAAEwAgAAAAYxMDAwMzAEAAAAATAHAAAACTMvMzEvMjAwOAgAAAAJMy8zMS8yMDA4mdH7ajoc</t>
  </si>
  <si>
    <t>1wi07X+QOhzXCCNDSVEuVFNFOjk1MzIuSVFfUEVfRVhDTC4uMjAwNi8wMy8zMQEAAADIWw0AAgAAAAkxNS43NDQzMjUBBwAAAAUAAAABMQEAAAAJMjU1NDUwMjA4AwAAAAEwAgAAAAYxMDAwMjcEAAAAATAHAAAACTMvMzEvMjAwNggAAAAJMy8zMS8yMDA2mdH7ajoc1wgqsoSQOhzXCCZDSVEuTllTRTpNUEMuSVFfSU5WRVNUX0xPQU5TX0NGLkZZMjAwOAEAAAAaWw0HAgAAAAItNwEIAAAABQAAAAExAQAAAAoxNDU1ODA3MzgzAwAAAAMxNjACAAAABDIwMzIEAAAAATAHAAAACDgvOC8yMDE5CAAAAAoxMi8zMS8yMDA4CQAAAAEw6gmzTToc1wjUdryPOhzXCCdDSVEuSExTRTpORVNURS5JUV9ESUxVVF9FUFNfRVhDTC5GWTIwMTEBAAAAEhA6AQIAAAAIMC4yMDU3OTQBCAAAAAUAAAABMQEAAAAKMTU5MTE1MTAxNwMAAAACNTACAAAAAzE0MgQAAAABMAcAAAAIOC84LzIwMTkIAAAACjEyLzMxLzIwMTEJAAAAATDkwplMOhzXCJoUuo86HNcIKkNJUS5OWVNFOlZMTy5JUV9DVVJSRU5UX1BPUlRfTEVBU0VTLkZZMjAxMgEAAAB/wQQAAwAAAAAAq6HuTToc1wjr8JOPOhzXCCJDSVEuVFNFOjk1MzIuSVFfRUJJVF9NQVJHSU4uRlkyMDE5AQAAAMhbDQACAAAABTQuOTU1AQgAAAAFAAAAATEBAAAACjE5Njk0NDcyODcDAAAAAjc5AgAAAAQ0MDUzBAAAAAEwBwAAAAg4LzgvMjAxOQgAAAAJMy8zMS8yMDE5CQAAAAEwsWaM</t>
  </si>
  <si>
    <t>Szoc1wg8NB6QOhzXCBxDSVEuVFNFOjk1MDMuSVFfTklfQ0YuRlkyMDE0AQAAAOZUDQACAAAABy0xMDgxNDIBCAAAAAUAAAABMQEAAAAKMTY4NjYzNzcxNwMAAAACNzkCAAAABDIxNTAEAAAAATAHAAAACDgvOC8yMDE5CAAAAAkzLzMxLzIwMTQJAAAAATBeytdROhzXCJa1y446HNcIHkNJUS5UU0U6OTUwMi5JUV9JTkNfVEFYLkZZMjAxMgEAAADuVg0AAgAAAAQ4MjQ5AQgAAAAFAAAAATEBAAAACjE1NTYyMDA0ODQDAAAAAjc5AgAAAAI3NQQAAAABMAcAAAAIOC84LzIwMTkIAAAACTMvMzEvMjAxMgkAAAABMNmdQVE6HNcIlrXLjjoc1wguQ0lRLlRTRTo5NTAzLklRX09USEVSX0ZJTkFOQ0VfQUNUX1NVUFBMLkZZMjAwOQEAAADmVA0AAgAAAAM4NTMBCAAAAAUAAAABMQEAAAAKMTM4MjY2MTA4MAMAAAACNzkCAAAABDIwNTAEAAAAATAHAAAACDgvOC8yMDE5CAAAAAkzLzMxLzIwMDkJAAAAATCdmi1SOhzXCOeRpY46HNcIIUNJUS5OWVNFOk1QQy5JUV9DT01NT05fUkVQLkZZMjAxOAEAAAAaWw0HAgAAAAUtMzI4NwEIAAAABQAAAAExAQAAAAoxOTQ3ODQyNTA2AwAAAAMxNjACAAAABDIxNjQEAAAAATAHAAAACDgvOC8yMDE5CAAAAAoxMi8zMS8yMDE4CQAAAAEwQH77TDoc1wjUdryPOhzXCBFDSVEuLklRX0VCSVRfSU5ULgUAAAABAAAACAAAABQoSW52YWxpZCBJZGVudGlmaWVyKUuvpHY6HNcIS6+kdjoc1wgb</t>
  </si>
  <si>
    <t>Q0lRLk5ZU0U6TVBDLklRX0dQUEUuRlkyMDE1AQAAABpbDQcCAAAABTM1NjA0AQgAAAAFAAAAATEBAAAACjE4NzcyMjk2NjkDAAAAAzE2MAIAAAAEMTE2OQQAAAABMAcAAAAIOC84LzIwMTkIAAAACjEyLzMxLzIwMTUJAAAAATAxHPlMOhzXCMYIaY86HNcIH0NJUS5UU0VDOjY1MDUuSVFfWl9TQ09SRS5GWTIwMTIBAAAA+6CIAAIAAAAINC4zOTE1OTYBCAAAAAUAAAABMQEAAAAKMTY2NTgwNDU4OQMAAAADMTU2AgAAAAYxMDAxMjMEAAAAATAHAAAACDgvOC8yMDE5CAAAAAoxMi8zMS8yMDEyCQAAAAEwoJOISjoc1wiRCDaQOhzXCCpDSVEuVFNFOjk1MzEuSVFfSU5URVJFU1RfSU5WRVNUX0lOQy5GWTIwMTABAAAAulsNAAIAAAAEMjIwMwEIAAAABQAAAAExAQAAAAoxMzgyNzYzNDQ4AwAAAAI3OQIAAAACNjUEAAAAATAHAAAACDgvOC8yMDE5CAAAAAkzLzMxLzIwMTAJAAAAATDOm5RUOhzXCEvilI46HNcIJENJUS5OWVNFOk1QQy5JUV9PVEhFUl9MSUFCX0xULkZZMjAxNAEAAAAaWw0HAgAAAAM3NjgBCAAAAAUAAAABMQEAAAAKMTgyOTIxMDYxOAMAAAADMTYwAgAAAAQxMDYyBAAAAAEwBwAAAAg4LzgvMjAxOQgAAAAKMTIvMzEvMjAxNAkAAAABMDEc+Uw6HNcITD6ijzoc1wgkQ0lRLlRTRTo5NTMyLklRX09USEVSX0xJQUJfTFQuRlkyMDA5AQAAAMhbDQACAAAABTE4Mzc0AQgAAAAFAAAAATEBAAAACjEzODY2</t>
  </si>
  <si>
    <t>MDA0NzUDAAAAAjc5AgAAAAQxMDYyBAAAAAEwBwAAAAg4LzgvMjAxOQgAAAAJMy8zMS8yMDA5CQAAAAEwdnahUzoc1wgyZdyOOhzXCBxDSVEuTllTRTpQU1guSVFfQ0FQRVguRlkyMDE1AQAAACSqoAECAAAABS00MTUyAQgAAAAFAAAAATEBAAAACjE4NzU2OTkyOTADAAAAAzE2MAIAAAAEMjAyMQQAAAABMAcAAAAIOC84LzIwMTkIAAAACjEyLzMxLzIwMTUJAAAAATATSwpPOhzXCD7QTo86HNcIHkNJUS5UU0U6OTUzMi5JUV9QRU5TSU9OLkZZMjAxNwEAAADIWw0AAgAAAAUxODcwOQEIAAAABQAAAAExAQAAAAoxODQ5MDI2NzA3AwAAAAI3OQIAAAAEMTIxMwQAAAABMAcAAAAIOC84LzIwMTkIAAAACTMvMzEvMjAxNwkAAAABMDumS1M6HNcINGi9jjoc1wgoQ0lRLlRTRUM6NjUwNS5JUV9DRk9fQ1VSUkVOVF9MSUFCLkZZMjAxMwEAAAD7oIgAAgAAAAgwLjMzNzk1NAEIAAAABQAAAAExAQAAAAoxNzI0NzE4MzQ4AwAAAAMxNTYCAAAABDQxODUEAAAAATAHAAAACDgvOC8yMDE5CAAAAAoxMi8zMS8yMDEzCQAAAAEwoJOISjoc1whvmQGQOhzXCCBDSVEuVFNFOjgxNzQuSVFfRElWRVNUX0NGLkZZMjAxNwEAAABAbg0AAwAAAAAAEwvJVDoc1wh7jl6QOhzXCCZDSVEuVFNFOjk1MzMuSVFfTFRfREVCVF9DQVBJVEFMLkZZMjAxMgEAAAD+ZQ0AAgAAAAczMy41NDQ1AQgAAAAFAAAAATEBAAAACjE1NTQ5NTA3MDcDAAAA</t>
  </si>
  <si>
    <t>Ajc5AgAAAAQ0MTg3BAAAAAEwBwAAAAg4LzgvMjAxOQgAAAAJMy8zMS8yMDEyCQAAAAEw/GmgSjoc1wjeWiWQOhzXCDNDSVEuVFNFOjk1MDEuSVFfQ0hBTkdFX09USEVSX05FVF9PUEVSX0FTU0VUUy5GWTIwMTYBAAAAQ1gNAAIAAAAGMTYzODg4AQgAAAAFAAAAATEBAAAACjE3OTg4OTQ4NzgDAAAAAjc5AgAAAAQyMDQ1BAAAAAEwBwAAAAg4LzgvMjAxOQgAAAAJMy8zMS8yMDE2CQAAAAEw2/lOUjoc1wgACZyOOhzXCBlDSVEuMC5JUV9DT01NT05fSVNTVUVELkZZBQAAAAAAAAAIAAAAFShJbnZhbGlkIFRpbWUgUGVyaW9kKSGfc0w6HNcIt28ZkDoc1wgkQ0lRLlRTRTo5NTMxLklRX0VCSVREQV9NQVJHSU4uRlkyMDA5AQAAALpbDQACAAAABzEyLjIxMDQBCAAAAAUAAAABMQEAAAAKMTM4Mjc2MzM3NwMAAAACNzkCAAAABDQwNDcEAAAAATAHAAAACDgvOC8yMDE5CAAAAAkzLzMxLzIwMDkJAAAAATB2BIpLOhzXCLdvGZA6HNcIJkNJUS5UU0U6ODE3NC5JUV9MVF9ERUJUX0NBUElUQUwuRlkyMDE2AQAAAEBuDQACAAAABzMwLjQ1MjcBCAAAAAUAAAABMQEAAAAKMTc5ODg5NDg4MQMAAAACNzkCAAAABDQxODcEAAAAATAHAAAACDgvOC8yMDE5CAAAAAkzLzMxLzIwMTYJAAAAATDsyI5LOhzXCHH+5I86HNcIJUNJUS5UU0U6OTUzMy5JUV9DQVBJVEFMX0xFQVNFUy5GWTIwMDgBAAAA/mUNAAMAAAAAAHxW9VA6HNcI</t>
  </si>
  <si>
    <t>8fk2jzoc1wglQ0lRLlRTRTo5NTMxLklRX0RJTFVUX0VQU19JTkNMLkZZMjAxMQEAAAC6Ww0AAgAAAAoxNzguMTU3MDA3AQgAAAAFAAAAATEBAAAACjE0NjI3MTIzMTQDAAAAAjc5AgAAAAE4BAAAAAEwBwAAAAg4LzgvMjAxOQgAAAAJMy8zMS8yMDExCQAAAAEwzpuUVDoc1wjBppmOOhzXCCtDSVEuTllTRTpQU1guSVFfTUlOT1JJVFlfSU5URVJFU1RfQ0YuRlkyMDA4AQAAACSqoAEDAAAAAAA4sLpPOhzXCKQjH486HNcIHENJUS5OWVNFOlZMTy5JUV9EQV9DRi5GWTIwMTYBAAAAf8EEAAIAAAAEMTg5NAEIAAAABQAAAAExAQAAAAoxOTQ3NzQ2MTI2AwAAAAMxNjACAAAABDIxNjAEAAAAATAHAAAACDgvOC8yMDE5CAAAAAoxMi8zMS8yMDE2CQAAAAEwTVqiTToc1wjbf1+POhzXCCZDSVEuTllTRTpQU1guSVFfQ0FTSF9BQ1FVSVJFX0NGLkZZMjAxNwEAAAAkqqABAgAAAAMzMTgBCAAAAAUAAAABMQEAAAAKMTk0NjY2NTM5MQMAAAADMTYwAgAAAAQyMDU3BAAAAAEwBwAAAAg4LzgvMjAxOQgAAAAKMTIvMzEvMjAxNwkAAAABMBNLCk86HNcIbsEcjzoc1wgZQ0lRLlRTRTo5NTAzLklRX0FQLkZZMjAxNwEAAADmVA0AAgAAAAYxMjI3MTYBCAAAAAUAAAABMQEAAAAKMTg0ODg3OTY2OAMAAAACNzkCAAAABDEwMTgEAAAAATAHAAAACDgvOC8yMDE5CAAAAAkzLzMxLzIwMTcJAAAAATBeytdROhzXCKQjH486HNcIKUNJ</t>
  </si>
  <si>
    <t>US5UU0U6ODE3NC5JUV9BU1NFVF9XUklURURPV05fQ0YuRlkyMDE2AQAAAEBuDQADAAAAAAATC8lUOhzXCNkjUo46HNcIGUNJUS5OWVNFOlZMTy5JUV9ETy5GWTIwMTcBAAAAf8EEAAMAAAAAAE1aok06HNcIOsqMjzoc1wgnQ0lRLkhMU0U6TkVTVEUuSVFfTFRfREVCVF9JU1NVRUQuRlkyMDEwAQAAABIQOgECAAAABDExNzEBCAAAAAUAAAABMQEAAAAKMTUyNTczNjA2MAMAAAACNTACAAAABDIwMzQEAAAAATAHAAAACDgvOC8yMDE5CAAAAAoxMi8zMS8yMDEwCQAAAAEw5MKZTDoc1wicF5uPOhzXCCZDSVEuVFNFOjk1MDEuSVFfQ0FTSF9BQ1FVSVJFX0NGLkZZMjAxMwEAAABDWA0AAwAAAAAAyN5lUzoc1wjhiAKPOhzXCCBDSVEuVFNFOjgxNzQuSVFfQ0FTSF9PUEVSLkZZMjAxMQEAAABAbg0AAgAAAAUxMzA0NgEIAAAABQAAAAExAQAAAAoxNDY0MjY3NTc2AwAAAAI3OQIAAAAEMjAwNgQAAAABMAcAAAAIOC84LzIwMTkIAAAACTMvMzEvMjAxMQkAAAABMMSZYVU6HNcIxaxbjjoc1wgkQ0lRLlRTRTo5NTMzLklRX0NBU0hfSU5URVJFU1QuRlkyMDE5AQAAAP5lDQACAAAAAzY2OAEIAAAABQAAAAExAQAAAAoxOTY5OTUwMDE0AwAAAAI3OQIAAAAEMzAyOAQAAAABMAcAAAAIOC84LzIwMTkIAAAACTMvMzEvMjAxOQkAAAABMAunF1A6HNcI8fk2jzoc1wgzQ0lRLlRTRTo5NTAyLklRX0NIQU5HRV9PVEhFUl9ORVRf</t>
  </si>
  <si>
    <t>T1BFUl9BU1NFVFMuRlkyMDA5AQAAAO5WDQACAAAABjEwNDk0NwEIAAAABQAAAAExAQAAAAoxMzgyNzYzNzIzAwAAAAI3OQIAAAAEMjA0NQQAAAABMAcAAAAIOC84LzIwMTkIAAAACTMvMzEvMjAwOQkAAAABMNmdQVE6HNcIzxTtjjoc1wgnQ0lRLlRTRTo5NTMzLklRX05FVF9JTlRFUkVTVF9FWFAuRlkyMDA5AQAAAP5lDQACAAAABS0xMjE1AQgAAAAFAAAAATEBAAAACjEzODI2NjEzODYDAAAAAjc5AgAAAAMzNjgEAAAAATAHAAAACDgvOC8yMDE5CAAAAAkzLzMxLzIwMDkJAAAAATBMj0JQOhzXCH879I46HNcIHkNJUS5UU0U6OTUwMS5JUV9SQVdfSU5WLkZZMjAxOAEAAABDWA0AAgAAAAYxMzk3NzMBCAAAAAUAAAABMQEAAAAKMTg5NTAwMjQ5MgMAAAACNzkCAAAABDMxNzEEAAAAATAHAAAACDgvOC8yMDE5CAAAAAkzLzMxLzIwMTgJAAAAATAbXFFSOhzXCDJl3I46HNcIC0NJUS4uSVFfRE8uBQAAAAEAAAAIAAAAFChJbnZhbGlkIElkZW50aWZpZXIp7mv2dDoc1wjua/Z0OhzXCCVDSVEuVFNFOjk1MzEuSVFfUFJPVl9CQURfREVCVFMuRlkyMDE3AQAAALpbDQADAAAAAAApoFZUOhzXCLyg1446HNcIGUNJUS5UU0U6OTUwMi5JUV9ETy5GWTIwMTEBAAAA7lYNAAMAAAAAANmdQVE6HNcIaMfejjoc1wg0Q0lRLlRTRTo5NTMyLklRX1RPVEFMX09VVFNUQU5ESU5HX0ZJTElOR19EQVRFLkZZMjAwOQEAAADIWw0A</t>
  </si>
  <si>
    <t>AgAAAAg0MzEuMDY0MgEEAAAABQAAAAE1AQAAAAoxMzg2NjAwNDc1AgAAAAUyNDE1MwYAAAABMHZ2oVM6HNcIJvppjjoc1wgwQ0lRLkhMU0U6TkVTVEUuSVFfVE9UQUxfTElBQl9UT1RBTF9BU1NFVFMuRlkyMDEyAQAAABIQOgECAAAABzY1LjY2NjMBCAAAAAUAAAABMQEAAAAKMTY2MjI2NjkzMQMAAAACNTACAAAABDQxODgEAAAAATAHAAAACDgvOC8yMDE5CAAAAAoxMi8zMS8yMDEyCQAAAAEwTLzCSToc1whUo1KQOhzXCB1DSVEuSExTRTpORVNURS5JUV9FQklULkZZMjAxMQEAAAASEDoBAgAAAAMyMjkBCAAAAAUAAAABMQEAAAAKMTU5MTE1MTAxNwMAAAACNTACAAAAAzQwMAQAAAABMAcAAAAIOC84LzIwMTkIAAAACjEyLzMxLzIwMTEJAAAAATDkwplMOhzXCICdw486HNcIJkNJUS5OWVNFOlZMTy5JUV9DQVNIX0FDUVVJUkVfQ0YuRlkyMDA3AQAAAH/BBAACAAAAAy03NQEIAAAABQAAAAExAQAAAAoxMzM0MDYxNzk1AwAAAAMxNjACAAAABDIwNTcEAAAAATAHAAAACDgvOC8yMDE5CAAAAAoxMi8zMS8yMDA3CQAAAAEwoFs8Tzoc1wjZfH6POhzXCCBDSVEuVFNFOjk1MDIuSVFfQlVJTERJTkdTLkZZMjAwOQEAAADuVg0AAwAAAAAA2Z1BUToc1whH3NKOOhzXCCRDSVEuTllTRTpQU1guSVFfQ1VSUkVOQ1lfR0FJTi5GWTIwMDcBAAAAJKqgAQMAAAAAAAunF1A6HNcIbsEcjzoc1wgoQ0lRLlRTRTo5NTAyLklR</t>
  </si>
  <si>
    <t>X0VBUk5JTkdfQ09fTUFSR0lOLkZZMjAwOQEAAADuVg0AAgAAAActMC42ODM5AQgAAAAFAAAAATEBAAAACjEzODI3NjM3MjMDAAAAAjc5AgAAAAQ0MTgxBAAAAAEwBwAAAAg4LzgvMjAxOQgAAAAJMy8zMS8yMDA5CQAAAAEwCUwJSzoc1wiBDReQOhzXCCRDSVEuVFNFQzo2NTA1LklRX1RPVEFMX0VRVUlUWS5GWTIwMTMBAAAA+6CIAAIAAAAKMjQwMzcxLjc4NwEIAAAABQAAAAExAQAAAAoxNzI0NzE4MzQ4AwAAAAMxNTYCAAAABDEyNzUEAAAAATAHAAAACDgvOC8yMDE5CAAAAAoxMi8zMS8yMDEzCQAAAAEw9O7JTjoc1wg8zW2POhzXCClDSVEuVFNFOjgxNzQuSVFfVE9UQUxfREVCVF9DQVBJVEFMLkZZMjAxMwEAAABAbg0AAgAAAAc0Ni43ODQzAQgAAAAFAAAAATEBAAAACjE2MjY3MjYwMjcDAAAAAjc5AgAAAAQ0MTg2BAAAAAEwBwAAAAg4LzgvMjAxOQgAAAAJMy8zMS8yMDEzCQAAAAEw7MiOSzoc1wjwYOePOhzXCBlDSVEuVFNFOjgxNzQuSVFfR1AuRlkyMDExAQAAAEBuDQACAAAABTQ1MzI5AQgAAAAFAAAAATEBAAAACjE0NjQyNjc1NzYDAAAAAjc5AgAAAAIxMAQAAAABMAcAAAAIOC84LzIwMTkIAAAACTMvMzEvMjAxMQkAAAABMMSZYVU6HNcIrjKEjjoc1wggQ0lRLlRTRTo5NTMyLklRX1JEX0VYUF9GTi5GWTIwMTUBAAAAyFsNAAIAAAAFMTE0MzQBCAAAAAUAAAABMQEAAAAKMTc0NTkxNjY4OAMAAAAC</t>
  </si>
  <si>
    <t>NzkCAAAABDMxNjgEAAAAATAHAAAACDgvOC8yMDE5CAAAAAkzLzMxLzIwMTUJAAAAATAARElTOhzXCIZEl446HNcIJUNJUS5UU0U6ODE3NC5JUV9PVEhFUl9DQV9TVVBQTC5GWTIwMTkBAAAAQG4NAAIAAAAEMTE2MAEIAAAABQAAAAExAQAAAAoxOTY5OTQ5OTU0AwAAAAI3OQIAAAAEMTA1NQQAAAABMAcAAAAIOC84LzIwMTkIAAAACTMvMzEvMjAxOQkAAAABMBMLyVQ6HNcIsjhGjjoc1wgbQ0lRLk5ZU0U6TVBDLklRX0NPR1MuRlkyMDE3AQAAABpbDQcCAAAABTY3MDg5AQgAAAAFAAAAATEBAAAACjE5NDc4NDI1MDIDAAAAAzE2MAIAAAACMzQEAAAAATAHAAAACDgvOC8yMDE5CAAAAAoxMi8zMS8yMDE3CQAAAAEwQH77TDoc1wj9ZKmPOhzXCCZDSVEuVFNFOjgxNzQuSVFfRUZGRUNUX1RBWF9SQVRFLkZZMjAxMAEAAABAbg0AAgAAAAc0My4wMDk2AQgAAAAFAAAAATEBAAAACjEzODE2Nzc1NjkDAAAAAjc5AgAAAAQ0Mzc2BAAAAAEwBwAAAAg4LzgvMjAxOQgAAAAJMy8zMS8yMDEwCQAAAAEwxJlhVToc1wg7cWCOOhzXCCVDSVEuVFNFOjk1MDMuSVFfREFZU19TQUxFU19PVVQuRlkyMDEzAQAAAOZUDQACAAAACDIzLjI0MTAxAQgAAAAFAAAAATEBAAAACjE2MjU5NzUxODMDAAAAAjc5AgAAAAQ0MDQyBAAAAAEwBwAAAAg4LzgvMjAxOQgAAAAJMy8zMS8yMDEzCQAAAAEw4ekGSzoc1wjpXQaQOhzXCA1DSVEuLklR</t>
  </si>
  <si>
    <t>X0xBTkQuBQAAAAEAAAAIAAAAFChJbnZhbGlkIElkZW50aWZpZXIpU7f1czoc1whTt/VzOhzXCB9DSVEuVFNFOjk1MzEuSVFfTkVUX0RFQlQuRlkyMDA4AQAAALpbDQACAAAABjUxMjYyMwEIAAAABQAAAAExAQAAAAoxMDU4OTE0OTc3AwAAAAI3OQIAAAAENDM2NAQAAAABMAcAAAAIOC84LzIwMTkIAAAACTMvMzEvMjAwOAkAAAABMM6blFQ6HNcIikpZjjoc1wgwQ0lRLlRTRTo5NTMxLklRX1RPVEFMX09VVFNUQU5ESU5HX0JTX0RBVEUuRlkyMDE5AQAAALpbDQACAAAACjQ0OS45NDUwODYBBAAAAAUAAAABNQEAAAAKMTk3MDA1MTQ2OQIAAAAFMjQxNTIGAAAAATApoFZUOhzXCJW7jY46HNcIJUNJUS5UU0U6OTUwMy5JUV9CQVNJQ19FUFNfRVhDTC5GWTIwMDgBAAAA5lQNAAIAAAAIOTIuMzg0NjEBCAAAAAUAAAABMQEAAAAKMTA3MzUyMjk2MAMAAAACNzkCAAAABDMwNjQEAAAAATAHAAAACDgvOC8yMDE5CAAAAAkzLzMxLzIwMDgJAAAAATAbXFFSOhzXCKYmAI86HNcIIUNJUS5UU0U6OTUwMy5JUV9FQVJOSU5HX0NPLkZZMjAxOAEAAADmVA0AAgAAAAYxNTI1MTkBCAAAAAUAAAABMQEAAAAKMTg5NTAwMjMwMgMAAAACNzkCAAAAATcEAAAAATAHAAAACDgvOC8yMDE5CAAAAAkzLzMxLzIwMTgJAAAAATBeytdROhzXCJa1y446HNcIIUNJUS5OWVNFOk1QQy5JUV9PVEhFUl9PUEVSLkZZMjAxNgEAAAAaWw0HAgAA</t>
  </si>
  <si>
    <t>AAM0MzUBCAAAAAUAAAABMQEAAAAKMTk0Nzg0MjUwMQMAAAADMTYwAgAAAAMyNjAEAAAAATAHAAAACDgvOC8yMDE5CAAAAAoxMi8zMS8yMDE2CQAAAAEwQH77TDoc1wg6yoyPOhzXCCFDSVEuTllTRTpWTE8uSVFfTklfQ09NUEFOWS5GWTIwMTgBAAAAf8EEAAIAAAAEMzM1MwEIAAAABQAAAAExAQAAAAoxOTQ3NzQ2MDQzAwAAAAMxNjACAAAABTQxNTcxBAAAAAEwBwAAAAg4LzgvMjAxOQgAAAAKMTIvMzEvMjAxOAkAAAABME1aok06HNcIcymujzoc1wgkQ0lRLlRTRTo5NTAxLklRX0lOQ19FUVVJVFlfQ0YuRlkyMDEwAQAAAENYDQACAAAABi0xMjY0MwEIAAAABQAAAAExAQAAAAoxNDA1NjA5NjA5AwAAAAI3OQIAAAAEMjA4NgQAAAABMAcAAAAIOC84LzIwMTkIAAAACTMvMzEvMjAxMAkAAAABMMjeZVM6HNcIAAmcjjoc1wgiQ0lRLlRTRUM6NjUwNS5JUV9ORVRfQ0hBTkdFLkZZMjAwNwEAAAD7oIgAAgAAAAgzNDAwLjIyOAEIAAAABQAAAAExAQAAAAoxMzY1MTcxMjcxAwAAAAMxNTYCAAAABDIwOTMEAAAAATAHAAAACDgvOC8yMDE5CAAAAAoxMi8zMS8yMDA3CQAAAAEwD68MTzoc1whTR0WPOhzXCClDSVEuVFNFOjk1MDMuSVFfQVNTRVRfV1JJVEVET1dOX0NGLkZZMjAxNAEAAADmVA0AAwAAAAAAXsrXUToc1wiBPtWOOhzXCCVDSVEuTllTRTpQU1guSVFfTFRfREVCVF9FUVVJVFkuRlkyMDE3AQAAACSqoAEC</t>
  </si>
  <si>
    <t>AAAABzM2LjcxMDYBCAAAAAUAAAABMQEAAAAKMTk0NjY2NTM5MQMAAAADMTYwAgAAAAQ0MDg1BAAAAAEwBwAAAAg4LzgvMjAxOQgAAAAKMTIvMzEvMjAxNwkAAAABMDLMoko6HNcInvgikDoc1wgjQ0lRLlRTRTo5NTMxLklRX1BFX0VYQ0wuLjIwMDQvMDMvMzEBAAAAulsNAAIAAAAJMjEuNTc0ODYyAQcAAAAFAAAAATEBAAAACTE3NDk1MzMyNgMAAAABMAIAAAAGMTAwMDI3BAAAAAEwBwAAAAkzLzMxLzIwMDQIAAAACTMvMzEvMjAwNLo9HGw6HNcIYBSHkDoc1wgkQ0lRLlRTRTo5NTMyLklRX0NVUlJFTkNZX0dBSU4uRlkyMDExAQAAAMhbDQADAAAAAAC62KNTOhzXCIhHeI46HNcIKENJUS5ITFNFOk5FU1RFLklRX0xPQU5TX1JFQ0VJVl9MVC5GWTIwMTEBAAAAEhA6AQIAAAABMQEIAAAABQAAAAExAQAAAAoxNTkxMTUxMDE3AwAAAAI1MAIAAAAEMTA1MAQAAAABMAcAAAAIOC84LzIwMTkIAAAACjEyLzMxLzIwMTEJAAAAATDkwplMOhzXCMICp486HNcIJENJUS5OWVNFOlBTWC5JUV9QRVJJT0REQVRFX0lTLkZZMjAxMQEAAAAkqqABBQAAAAoyMDExLzEyLzMxAD4UvU86HNcIyw4rjzoc1wgmQ0lRLlRTRTo5NTMxLklRX0ZJTElOR19DVVJSRU5DWS5GWTIwMTMBAAAAulsNAAMAAAADSlBZAM6blFQ6HNcInsFPjjoc1wgiQ0lRLlRTRTo5NTMyLklRX0FTU0VUX1RVUk5TLkZZMjAxNwEAAADIWw0AAgAAAAgwLjYz</t>
  </si>
  <si>
    <t>NzEwNAEIAAAABQAAAAExAQAAAAoxODQ5MDI2NzA3AwAAAAI3OQIAAAAENDE3NwQAAAABMAcAAAAIOC84LzIwMTkIAAAACTMvMzEvMjAxNwkAAAABMLFmjEs6HNcI3lolkDoc1wgnQ0lRLkhMU0U6TkVTVEUuSVFfU1BFQ0lBTF9ESVZfQ0YuRlkyMDExAQAAABIQOgEDAAAAAADkwplMOhzXCMICp486HNcIJ0NJUS5ITFNFOk5FU1RFLklRX0JBU0lDX0VQU19JTkNMLkZZMjAwNwEAAAASEDoBAgAAAAgwLjc1MTM4NgEIAAAABQAAAAExAQAAAAk4MTI0NjUzNDkDAAAAAjUwAgAAAAE5BAAAAAEwBwAAAAg4LzgvMjAxOQgAAAAKMTIvMzEvMjAwNwkAAAABMEB++0w6HNcIYbWYjzoc1wgkQ0lRLlRTRTo5NTAyLklRX0NVUlJFTkNZX0dBSU4uRlkyMDE0AQAAAO5WDQADAAAAAAAPAERROhzXCGvE/Y46HNcIJ0NJUS5ITFNFOk5FU1RFLklRX0NBU0hfU1RfSU5WRVNULkZZMjAxNwEAAAASEDoBAgAAAAM3ODMBCAAAAAUAAAABMQEAAAAKMTk0ODUyMzEyMwMAAAACNTACAAAABDEwMDIEAAAAATAHAAAACDgvOC8yMDE5CAAAAAoxMi8zMS8yMDE3CQAAAAEwIZ9zTDoc1wgmU5aPOhzXCC5DSVEuVFNFOjk1MzEuSVFfVE9UQUxfTElBQl9UT1RBTF9BU1NFVFMuRlkyMDE1AQAAALpbDQACAAAABzUxLjg0MTIBCAAAAAUAAAABMQEAAAAKMTc0NTkxNjU0NAMAAAACNzkCAAAABDQxODgEAAAAATAHAAAACDgvOC8yMDE5CAAAAAkz</t>
  </si>
  <si>
    <t>LzMxLzIwMTUJAAAAATCxZoxLOhzXCG+ZAZA6HNcIGUNJUS5UU0U6OTUwMS5JUV9OSS5GWTIwMTIBAAAAQ1gNAAIAAAAHLTc4MTY0MQEIAAAABQAAAAExAQAAAAoxNTU1NzA0NTMyAwAAAAI3OQIAAAACMTUEAAAAATAHAAAACDgvOC8yMDE5CAAAAAkzLzMxLzIwMTIJAAAAATDI3mVTOhzXCDRovY46HNcIJkNJUS5UU0U6ODE3NC5JUV9BU1NFVF9XUklURURPV04uRlkyMDE1AQAAAEBuDQACAAAABC0yNDEBCAAAAAUAAAABMQEAAAAKMTc0NTIxNDI1NgMAAAACNzkCAAAAAjMyBAAAAAEwBwAAAAg4LzgvMjAxOQgAAAAJMy8zMS8yMDE1CQAAAAEw3ajGVDoc1whvyr+OOhzXCCFDSVEuVFNFOjk1MzEuSVFfQ0FTSF9UQVhFUy5GWTIwMTEBAAAAulsNAAIAAAAFMzE5NjMBCAAAAAUAAAABMQEAAAAKMTQ2MjcxMjMxNAMAAAACNzkCAAAABDMwNTMEAAAAATAHAAAACDgvOC8yMDE5CAAAAAkzLzMxLzIwMTEJAAAAATDOm5RUOhzXCCj9So46HNcIJUNJUS5UU0U6OTUwMS5JUV9TUEVDSUFMX0RJVl9DRi5GWTIwMTIBAAAAQ1gNAAMAAAAAAMjeZVM6HNcIvqO4jjoc1wgLQ0lRLi5JUV9SRS4FAAAAAQAAAAgAAAAUKEludmFsaWQgSWRlbnRpZmllcilscaN2OhzXCGxxo3Y6HNcIJUNJUS5UU0U6OTUwMS5JUV9MVF9ERUJUX0VRVUlUWS5GWTIwMTkBAAAAQ1gNAAIAAAAHNzMuMjM0NAEIAAAABQAAAAExAQAAAAoxOTcwMDUx</t>
  </si>
  <si>
    <t>NDA5AwAAAAI3OQIAAAAENDA4NQQAAAABMAcAAAAIOC84LzIwMTkIAAAACTMvMzEvMjAxOQkAAAABMOHpBks6HNcIgsHpjzoc1wgfQ0lRLlRTRUM6NjUwNS5JUV9JTkNfVEFYLkZZMjAxNgEAAAD7oIgAAgAAAAkxNDkwOS42ODUBCAAAAAUAAAABMQEAAAAKMTg3OTE0NjU3OQMAAAADMTU2AgAAAAI3NQQAAAABMAcAAAAIOC84LzIwMTkIAAAACjEyLzMxLzIwMTYJAAAAATCgWzxPOhzXCDzNbY86HNcIIkNJUS5UU0U6ODE3NC5JUV9MRVZFUkVEX0ZDRi5GWTIwMTcBAAAAQG4NAAIAAAAGNjU4NS41AQgAAAAFAAAAATEBAAAACjE4NDg2NzMzNzYDAAAAAjc5AgAAAAQ0NDIyBAAAAAEwBwAAAAg4LzgvMjAxOQgAAAAJMy8zMS8yMDE3CQAAAAEwEwvJVDoc1wjFrFuOOhzXCCJDSVEuVFNFOjk1MDMuSVFfUVVJQ0tfUkFUSU8uRlkyMDE5AQAAAOZUDQACAAAACDAuMzAwMjY4AQgAAAAFAAAAATEBAAAACjE5NjkzMDQxNzIDAAAAAjc5AgAAAAQ0MTIxBAAAAAEwBwAAAAg4LzgvMjAxOQgAAAAJMy8zMS8yMDE5CQAAAAEw4ekGSzoc1wjbhe6POhzXCCZDSVEuVFNFOjk1MDEuSVFfQ0FTSF9BQ1FVSVJFX0NGLkZZMjAxNQEAAABDWA0AAwAAAAAA2/lOUjoc1wgACZyOOhzXCBtDSVEuVFNFOjk1MDIuSVFfR1BQRS5GWTIwMTABAAAA7lYNAAIAAAAIMTI5MDcxMzkBCAAAAAUAAAABMQEAAAAKMTM4Mjc2MzUxNgMAAAACNzkC</t>
  </si>
  <si>
    <t>AAAABDExNjkEAAAAATAHAAAACDgvOC8yMDE5CAAAAAkzLzMxLzIwMTAJAAAAATDZnUFROhzXCM0RDI86HNcIHUNJUS5OWVNFOk1QQy5JUV9DT01NT04uRlkyMDEwAQAAABpbDQcCAAAABDg4NjcBCAAAAAUAAAABMQEAAAAKMTU4OTc2NTgxOQMAAAADMTYwAgAAAAQxMTAzBAAAAAEwBwAAAAg4LzgvMjAxOQgAAAAKMTIvMzEvMjAxMAkAAAABMOoJs006HNcIY7h5jzoc1wgnQ0lRLlRTRTo5NTMyLklRX0RBWVNfUEFZQUJMRV9PVVQuRlkyMDA5AQAAAMhbDQACAAAACTI5LjAyODA4NQEIAAAABQAAAAExAQAAAAoxMzg2NjAwNDc1AwAAAAI3OQIAAAAENDE4MwQAAAABMAcAAAAIOC84LzIwMTkIAAAACTMvMzEvMjAwOQkAAAABMLFmjEs6HNcIKjf/jzoc1wgmQ0lRLlRTRTo5NTAxLklRX05FVF9ERUJUX0VCSVREQS5GWTIwMDgBAAAAQ1gNAAIAAAAHNy45ODA2OAEIAAAABQAAAAExAQAAAAoxMDU4OTE0OTkzAwAAAAI3OQIAAAAENDE5MwQAAAABMAcAAAAIOC84LzIwMTkIAAAACTMvMzEvMjAwOAkAAAABMLFmjEs6HNcIFsAIkDoc1wgoQ0lRLlRTRTo5NTMyLklRX0dXX0lOVEFOX0FNT1JUX0NGLkZZMjAxOAEAAADIWw0AAwAAAAAAO6ZLUzoc1wiGRJeOOhzXCBlDSVEuVFNFOjk1MzMuSVFfQUQuRlkyMDE1AQAAAP5lDQADAAAAAADVRBVQOhzXCAFra486HNcIIENJUS5OWVNFOk1QQy5JUV9SRF9FWFBfRk4uRlky</t>
  </si>
  <si>
    <t>MDEwAQAAABpbDQcDAAAAAADqCbNNOhzXCE5Bg486HNcIG0NJUS5UU0U6OTUwMS5JUV9HUFBFLkZZMjAxMgEAAABDWA0AAwAAAAAAyN5lUzoc1wjnkaWOOhzXCChDSVEuVFNFOjk1MDMuSVFfQ1VSUkVOVF9QT1JUX0RFQlQuRlkyMDExAQAAAOZUDQACAAAABjQyNjM1OAEIAAAABQAAAAExAQAAAAoxNDYxNjgwMjQ0AwAAAAI3OQIAAAAEMTI5NwQAAAABMAcAAAAIOC84LzIwMTkIAAAACTMvMzEvMjAxMQkAAAABMJ2aLVI6HNcIWVDojjoc1wgmQ0lRLlRTRTo5NTAzLklRX0NVU1RPTV9CRVRBLjIwMTQvMDMvMzEBAAAA5lQNAAIAAAARMC4yOTk0MjcyMzk0OTA4NzkARKn0ajoc1whSoHGQOhzXCCVDSVEuVFNFOjk1MDIuSVFfQkFTSUNfRVBTX0VYQ0wuRlkyMDA5AQAAAO5WDQACAAAACi0yNC4zNjUxMTcBCAAAAAUAAAABMQEAAAAKMTM4Mjc2MzcyMwMAAAACNzkCAAAABDMwNjQEAAAAATAHAAAACDgvOC8yMDE5CAAAAAkzLzMxLzIwMDkJAAAAATDZnUFROhzXCBjlQo86HNcIIkNJUS5UU0U6OTUzMy5JUV9HQUlOX0lOVkVTVC5GWTIwMTkBAAAA/mUNAAIAAAAELTQyMQEIAAAABQAAAAExAQAAAAoxOTY5OTUwMDE0AwAAAAI3OQIAAAACNjIEAAAAATAHAAAACDgvOC8yMDE5CAAAAAkzLzMxLzIwMTkJAAAAATALpxdQOhzXCGvE/Y46HNcIH0NJUS5OWVNFOlBTWC5JUV9UUkVBU1VSWS5GWTIwMTYBAAAAJKqgAQIA</t>
  </si>
  <si>
    <t>AAAFLTg3ODgBCAAAAAUAAAABMQEAAAAKMTk0NjY2NTQ2NQMAAAADMTYwAgAAAAQxMjQ4BAAAAAEwBwAAAAg4LzgvMjAxOQgAAAAKMTIvMzEvMjAxNgkAAAABMBNLCk86HNcIoB1djzoc1wglQ0lRLk5ZU0U6TVBDLklRX09USEVSX0NMX1NVUFBMLkZZMjAxNAEAAAAaWw0HAgAAAAMzNTQBCAAAAAUAAAABMQEAAAAKMTgyOTIxMDYxOAMAAAADMTYwAgAAAAQxMDU3BAAAAAEwBwAAAAg4LzgvMjAxOQgAAAAKMTIvMzEvMjAxNAkAAAABMDEc+Uw6HNcIsI6Rjzoc1wgiQ0lRLk5ZU0U6UFNYLklRX0VCSVRfTUFSR0lOLkZZMjAxMgEAAAAkqqABAgAAAAYyLjc3NDcBCAAAAAUAAAABMQEAAAAKMTcyMDA2NDU4NQMAAAADMTYwAgAAAAQ0MDUzBAAAAAEwBwAAAAg4LzgvMjAxOQgAAAAKMTIvMzEvMjAxMgkAAAABMDLMoko6HNcIPDQekDoc1wgZQ0lRLlRTRTo4MTc0LklRX0dQLkZZMjAxNwEAAABAbg0AAgAAAAU1Njg4OAEIAAAABQAAAAExAQAAAAoxODQ4NjczMzc2AwAAAAI3OQIAAAACMTAEAAAAATAHAAAACDgvOC8yMDE5CAAAAAkzLzMxLzIwMTcJAAAAATATC8lUOhzXCNkjUo46HNcIJ0NJUS5UU0U6OTUzMi5JUV9DRk9fQ1VSUkVOVF9MSUFCLkZZMjAxMgEAAADIWw0AAgAAAAgwLjQ5Mzc1MQEIAAAABQAAAAExAQAAAAoxNTU2MjAwNjA4AwAAAAI3OQIAAAAENDE4NQQAAAABMAcAAAAIOC84LzIwMTkIAAAACTMv</t>
  </si>
  <si>
    <t>MzEvMjAxMgkAAAABMLFmjEs6HNcIDNX8jzoc1wgmQ0lRLlRTRTo5NTAzLklRX0VGRkVDVF9UQVhfUkFURS5GWTIwMTYBAAAA5lQNAAIAAAAHMzYuMjIwNgEIAAAABQAAAAExAQAAAAoxNzk4ODk0OTA0AwAAAAI3OQIAAAAENDM3NgQAAAABMAcAAAAIOC84LzIwMTkIAAAACTMvMzEvMjAxNgkAAAABMF7K11E6HNcI44vjjjoc1wgmQ0lRLlRTRTo5NTMxLklRX0NBU0hfQUNRVUlSRV9DRi5GWTIwMDgBAAAAulsNAAMAAAAAAM6blFQ6HNcIS+KUjjoc1wgnQ0lRLlRTRTo4MTc0LklRX0VCSVREQV9DQVBFWF9JTlQuRlkyMDE0AQAAAEBuDQACAAAABDIxLjUBCAAAAAUAAAABMQEAAAAKMTY4NzM0MzA3OAMAAAACNzkCAAAABDQxOTEEAAAAATAHAAAACDgvOC8yMDE5CAAAAAkzLzMxLzIwMTQJAAAAATDsyI5LOhzXCN/mD5A6HNcIIENJUS5UU0U6OTUzMi5JUV9OSV9NQVJHSU4uRlkyMDA5AQAAAMhbDQACAAAABjIuNzE2NAEIAAAABQAAAAExAQAAAAoxMzg2NjAwNDc1AwAAAAI3OQIAAAAENDA5NAQAAAABMAcAAAAIOC84LzIwMTkIAAAACTMvMzEvMjAwOQkAAAABMLFmjEs6HNcIPDQekDoc1wgpQ0lRLk5ZU0U6VkxPLklRX0lOVkVTVF9TRUNVUklUWV9DRi5GWTIwMTMBAAAAf8EEAAIAAAADLTc2AQgAAAAFAAAAATEBAAAACjE3Nzc5NDE5NTUDAAAAAzE2MAIAAAAEMjAyNwQAAAABMAcAAAAIOC84LzIwMTkIAAAA</t>
  </si>
  <si>
    <t>CjEyLzMxLzIwMTMJAAAAATCroe5NOhzXCBbiYY86HNcIJENJUS5OWVNFOlBTWC5JUV9PVEhFUl9MSUFCX0xULkZZMjAwNwEAAAAkqqABAwAAAAAAC6cXUDoc1wgqWViPOhzXCBpDSVEuVFNFQzo2NTA1LklRX05JLkZZMjAxMAEAAAD7oIgAAgAAAAk0MDkyMy4yNTMBCAAAAAUAAAABMQEAAAAKMTU0MzQ5NTA5MAMAAAADMTU2AgAAAAIxNQQAAAABMAcAAAAIOC84LzIwMTkIAAAACjEyLzMxLzIwMTAJAAAAATD07slOOhzXCLCOkY86HNcIJUNJUS5OWVNFOlZMTy5JUV9EQVlTX1NBTEVTX09VVC5GWTIwMTQBAAAAf8EEAAIAAAAJMjAuNDYwODA1AQgAAAAFAAAAATEBAAAACjE4MjkxMzQyNzQDAAAAAzE2MAIAAAAENDA0MgQAAAABMAcAAAAIOC84LzIwMTkIAAAACjEyLzMxLzIwMTQJAAAAATDu9YpKOhzXCCy1ZZA6HNcIJ0NJUS5UU0U6OTUzMi5JUV9NQVJLRVRDQVAuMjAxNC8zLzMxLkpQWQEAAADIWw0AAgAAAAw4MTQwMDkuMjQyMzcBBgAAAAUAAAABMQEAAAAKMTY1OTM3MzQyMQMAAAACNzkCAAAABjEwMDA1NAQAAAABMAcAAAAJMy8zMS8yMDE0uj0cbDoc1wh0PNeWOhzXCCJDSVEuVFNFOjk1MDEuSVFfU0FMRV9QUEVfQ0YuRlkyMDE3AQAAAENYDQADAAAAAAAbXFFSOhzXCDJl3I46HNcIK0NJUS5UU0U6OTUzMy5JUV9NSU5PUklUWV9JTlRFUkVTVF9DRi5GWTIwMTUBAAAA/mUNAAMAAAAAANVEFVA6HNcI</t>
  </si>
  <si>
    <t>U0dFjzoc1wggQ0lRLk5ZU0U6TVBDLklRX1NUX0lOVkVTVC5GWTIwMTQBAAAAGlsNBwMAAAAAADEc+Uw6HNcIcymujzoc1wglQ0lRLlRTRTo5NTAzLklRX0RBWVNfU0FMRVNfT1VULkZZMjAxNQEAAADmVA0AAgAAAAkyNC41NzA3MDUBCAAAAAUAAAABMQEAAAAKMTc0NTkxNjYwMgMAAAACNzkCAAAABDQwNDIEAAAAATAHAAAACDgvOC8yMDE5CAAAAAkzLzMxLzIwMTUJAAAAATDh6QZLOhzXCG+ZAZA6HNcIKkNJUS5UU0U6OTUwMS5JUV9URVZfRUJJVERBLjIwMDAuMjAwNy8wMy8zMQEAAABDWA0AAgAAAAg4LjU2Mjk1NAEHAAAABQAAAAExAQAAAAk0MDMxMDY2MTEDAAAAATACAAAABjEwMDAzMAQAAAABMAcAAAAJMy8zMC8yMDA3CAAAAAkzLzMwLzIwMDeZ0ftqOhzXCOpPgpA6HNcILUNJUS5UU0U6OTUwMy5JUV9DQVNIX0NPTlZFUlNJT04uRlkyMDEyLi4uLkpQWQEAAADmVA0AAgAAAAgyMy4yMDgwNgEIAAAABQAAAAExAQAAAAoxNTU1NzA0NDk0AwAAAAI3OQIAAAAENDE4NAQAAAABMAcAAAAIOC84LzIwMTkIAAAACTMvMzEvMjAxMgkAAAABMCD/YEk6HNcI8VJjkDoc1wggQ0lRLlRTRTo5NTMyLklRX05JX01BUkdJTi5GWTIwMTcBAAAAyFsNAAIAAAAGNS4xNzU1AQgAAAAFAAAAATEBAAAACjE4NDkwMjY3MDcDAAAAAjc5AgAAAAQ0MDk0BAAAAAEwBwAAAAg4LzgvMjAxOQgAAAAJMy8zMS8yMDE3CQAAAAEw</t>
  </si>
  <si>
    <t>sWaMSzoc1wj80RuQOhzXCCFDSVEuVFNFOjgxNzQuSVFfSU5DX0VRVUlUWS5GWTIwMTQBAAAAQG4NAAIAAAACNDUBCAAAAAUAAAABMQEAAAAKMTY4NzM0MzA3OAMAAAACNzkCAAAAAjQ3BAAAAAEwBwAAAAg4LzgvMjAxOQgAAAAJMy8zMS8yMDE0CQAAAAEw3ajGVDoc1wi28GCQOhzXCCpDSVEuVFNFOjgxNzQuSVFfVE9UQUxfRVFVSVRZLkZZMjAxNy4uLi5KUFkBAAAAQG4NAAIAAAAFNjY2NDEBCAAAAAUAAAABMQEAAAAKMTg0ODY3MzM3NgMAAAACNzkCAAAABDEyNzUEAAAAATAHAAAACDgvOC8yMDE5CAAAAAkzLzMxLzIwMTcJAAAAATAg/2BJOhzXCKR8S5A6HNcIJ0NJUS5UU0U6OTUzMi5JUV9UT1RBTF9SRVYuRlkyMDE3Li4uLkpQWQEAAADIWw0AAgAAAAcxMTgzODQ2AQgAAAAFAAAAATEBAAAACjE4NDkwMjY3MDcDAAAAAjc5AgAAAAIyOAQAAAABMAcAAAAIOC84LzIwMTkIAAAACTMvMzEvMjAxNwkAAAABMEy8wkk6HNcItvBgkDoc1wghQ0lRLlRTRTo5NTMzLklRX1RPVEFMX0xJQUIuRlkyMDE4AQAAAP5lDQACAAAABjIxNDk3MwEIAAAABQAAAAExAQAAAAoxODk0ODMyNDMxAwAAAAI3OQIAAAAEMTI3NgQAAAABMAcAAAAIOC84LzIwMTkIAAAACTMvMzEvMjAxOAkAAAABMAunF1A6HNcIPM1tjzoc1wggQ0lRLlRTRTo4MTc0LklRX0RJVkVTVF9DRi5GWTIwMDgBAAAAQG4NAAMAAAAAABA5X1U6HNcIxWdX</t>
  </si>
  <si>
    <t>kDoc1wg5Q0lRLk5ZU0U6TVBDLklRX0NVU1RPTV9CRVRBLi0xMDRXLjIwMTAvMTIvMzEuLl5OMjI1LkpQWS5IAQAAABpbDQcDAAAAAAC6PRxsOhzXCMhkdpA6HNcINENJUS5UU0U6OTUzMS5JUV9UT1RBTF9PVVRTVEFORElOR19GSUxJTkdfREFURS5GWTIwMTQBAAAAulsNAAIAAAAKNDkyLjIzODM1NgEEAAAABQAAAAE1AQAAAAoxNjg2NjM3NjEwAgAAAAUyNDE1MwYAAAABMOk9VFQ6HNcIEICSjjoc1wgbQ0lRLlRTRTo5NTAyLklRX0xBTkQuRlkyMDEwAQAAAO5WDQADAAAAAADZnUFROhzXCELWEI86HNcIF0NJUS4uSVFfQkFTSUNfRVBTX0lOQ0wuBQAAAAEAAAAIAAAAFChJbnZhbGlkIElkZW50aWZpZXIp7mv2dDoc1wjua/Z0OhzXCCdDSVEuVFNFOjk1MzIuSVFfVE9UQUxfUkVWLkZZMjAxNC4uLi5KUFkBAAAAyFsNAAIAAAAHMTUxMjU4MQEIAAAABQAAAAExAQAAAAoxNjg2NjM4MDMzAwAAAAI3OQIAAAACMjgEAAAAATAHAAAACDgvOC8yMDE5CAAAAAkzLzMxLzIwMTQJAAAAATBMvMJJOhzXCHuOXpA6HNcIHkNJUS5UU0U6ODE3NC5JUV9XSVBfSU5WLkZZMjAxNAEAAABAbg0AAgAAAAE5AQgAAAAFAAAAATEBAAAACjE2ODczNDMwNzgDAAAAAjc5AgAAAAQzMjE5BAAAAAEwBwAAAAg4LzgvMjAxOQgAAAAJMy8zMS8yMDE0CQAAAAEw3ajGVDoc1wiyOEaOOhzXCCJDSVEuVFNFQzo2NTA1LklRX0NPTU1PTl9S</t>
  </si>
  <si>
    <t>RVAuRlkyMDEwAQAAAPugiAADAAAAAAD07slOOhzXCD7QTo86HNcIK0NJUS5ITFNFOk5FU1RFLklRX0RFQlRfRVFVSVZfTkVUX1BCTy5GWTIwMDgBAAAAEhA6AQIAAAACMjYBCAAAAAUAAAABMQEAAAAKMTM0MjIxNTc1MgMAAAACNTACAAAABTIxNjc5BAAAAAEwBwAAAAg4LzgvMjAxOQgAAAAKMTIvMzEvMjAwOAkAAAABMENil0w6HNcIiaOFjzoc1wgjQ0lRLk5ZU0U6UFNYLklRX0dST1NTX01BUkdJTi5GWTIwMTYBAAAAJKqgAQIAAAAHMzAuNzYzOQEIAAAABQAAAAExAQAAAAoxOTQ2NjY1NDY1AwAAAAMxNjACAAAABDQwNzQEAAAAATAHAAAACDgvOC8yMDE5CAAAAAoxMi8zMS8yMDE2CQAAAAEwMsyiSjoc1wiRCDaQOhzXCC5DSVEuVFNFOjk1MzIuSVFfT1RIRVJfRklOQU5DRV9BQ1RfU1VQUEwuRlkyMDA4AQAAAMhbDQACAAAABS0xNTMzAQgAAAAFAAAAATEBAAAACjEwNTg5MTQ5ODcDAAAAAjc5AgAAAAQyMDUwBAAAAAEwBwAAAAg4LzgvMjAxOQgAAAAJMy8zMS8yMDA4CQAAAAEwdnahUzoc1wiIR3iOOhzXCDNDSVEuVFNFOjk1MDMuSVFfQ0hBTkdFX09USEVSX05FVF9PUEVSX0FTU0VUUy5GWTIwMTYBAAAA5lQNAAIAAAAENTkzNQEIAAAABQAAAAExAQAAAAoxNzk4ODk0OTA0AwAAAAI3OQIAAAAEMjA0NQQAAAABMAcAAAAIOC84LzIwMTkIAAAACTMvMzEvMjAxNgkAAAABMF7K11E6HNcI7/ZVjzoc1wgg</t>
  </si>
  <si>
    <t>Q0lRLk5ZU0U6VkxPLklRX0RJVl9TSEFSRS5GWTIwMTABAAAAf8EEAAIAAAADMC4yAQgAAAAFAAAAATEBAAAACjE1ODkzNzg2NTMDAAAAAzE2MAIAAAAEMzA1OAQAAAABMAcAAAAIOC84LzIwMTkIAAAACjEyLzMxLzIwMTAJAAAAATCroe5NOhzXCA/Zvo86HNcIJENJUS5UU0U6ODE3NC5JUV9DT01NT05fSVNTVUVELkZZMjAxOQEAAABAbg0AAwAAAAAAEwvJVDoc1wh90IGOOhzXCCBDSVEuVFNFOjk1MDIuSVFfT1RIRVJfUkVWLkZZMjAxNAEAAADuVg0AAgAAAAYyODE4MTEBCAAAAAUAAAABMQEAAAAKMTc1ODIzNzE1NQMAAAACNzkCAAAAAzM1NwQAAAABMAcAAAAIOC84LzIwMTkIAAAACTMvMzEvMjAxNAkAAAABMA8ARFE6HNcIR9zSjjoc1wgmQ0lRLlRTRTo5NTMxLklRX0VYVFJBX0FDQ19JVEVNUy5GWTIwMTkBAAAAulsNAAMAAAAAACmgVlQ6HNcIMmXcjjoc1wgmQ0lRLlRTRTo4MTc0LklRX05FVF9ERUJUX0lTU1VFRC5GWTIwMTQBAAAAQG4NAAIAAAAENDI5MgEIAAAABQAAAAExAQAAAAoxNjg3MzQzMDc4AwAAAAI3OQIAAAAEMjAwMwQAAAABMAcAAAAIOC84LzIwMTkIAAAACTMvMzEvMjAxNAkAAAABMN2oxlQ6HNcInsFPjjoc1wgfQ0lRLlRTRTo4MTc0LklRX09QRVJfSU5DLkZZMjAwMQEAAABAbg0AAgAAAAQ0MjExAQgAAAAFAAAAATEBAAAACjE0MjE4NTAwNzMDAAAAAjc5AgAAAAIyMQQAAAABMAcA</t>
  </si>
  <si>
    <t>AAAIOC84LzIwMTkIAAAACTMvMzEvMjAwMQkAAAABMCD/YEk6HNcIjwVVkDoc1wgiQ0lRLkhMU0U6TkVTVEUuSVFfTklfTUFSR0lOLkZZMjAxOAEAAAASEDoBAgAAAAY1Ljc3NzUBCAAAAAUAAAABMQEAAAAKMTk0ODUyMzEzMQMAAAACNTACAAAABDQwOTQEAAAAATAHAAAACDgvOC8yMDE5CAAAAAoxMi8zMS8yMDE4CQAAAAEwTLzCSToc1wi480GQOhzXCCZDSVEuVFNFOjk1MDMuSVFfREVGX1RBWF9MSUFCX0xULkZZMjAxNgEAAADmVA0AAgAAAAQ1MjYzAQgAAAAFAAAAATEBAAAACjE3OTg4OTQ5MDQDAAAAAjc5AgAAAAQxMDI3BAAAAAEwBwAAAAg4LzgvMjAxOQgAAAAJMy8zMS8yMDE2CQAAAAEwXsrXUToc1wjji+OOOhzXCB9DSVEuTllTRTpWTE8uSVFfVFJFQVNVUlkuRlkyMDA3AQAAAH/BBAACAAAABS02MDk3AQgAAAAFAAAAATEBAAAACjEzMzQwNjE3OTUDAAAAAzE2MAIAAAAEMTI0OAQAAAABMAcAAAAIOC84LzIwMTkIAAAACjEyLzMxLzIwMDcJAAAAATCgWzxPOhzXCChWd486HNcIIkNJUS5UU0U6OTUzMy5JUV9MRVZFUkVEX0ZDRi5GWTIwMDkBAAAA/mUNAAIAAAAJMjAyNjYuMzc1AQgAAAAFAAAAATEBAAAACjEzODI2NjEzODYDAAAAAjc5AgAAAAQ0NDIyBAAAAAEwBwAAAAg4LzgvMjAxOQgAAAAJMy8zMS8yMDA5CQAAAAEwTI9CUDoc1wj5BbuOOhzXCCVDSVEuVFNFOjk1MzMuSVFfR0FJTl9BU1NF</t>
  </si>
  <si>
    <t>VFNfQ0YuRlkyMDEzAQAAAP5lDQADAAAAAAB+8URQOhzXCJCsKI86HNcII0NJUS5UU0U6OTUwMS5JUV9PVEhFUl9FUVVJVFkuRlkyMDEzAQAAAENYDQACAAAABi00Njc2MgEIAAAABQAAAAExAQAAAAoxNjI1NDU3NTQ3AwAAAAI3OQIAAAAEMTAyOAQAAAABMAcAAAAIOC84LzIwMTkIAAAACTMvMzEvMjAxMwkAAAABMMjeZVM6HNcI+QW7jjoc1wggQ0lRLk5ZU0U6UFNYLklRX1RPVEFMX1JFVi5GWTIwMTcBAAAAJKqgAQIAAAAFODkzMDABCAAAAAUAAAABMQEAAAAKMTk0NjY2NTM5MQMAAAADMTYwAgAAAAIyOAQAAAABMAcAAAAIOC84LzIwMTkIAAAACjEyLzMxLzIwMTcJAAAAATATSwpPOhzXCJCsKI86HNcIGUNJUS5UU0U6OTUwMS5JUV9ETy5GWTIwMTkBAAAAQ1gNAAMAAAAAABtcUVI6HNcIpy+jjjoc1wgsQ0lRLkhMU0U6TkVTVEUuSVFfQ1VSUkVOVF9QT1JUX0xFQVNFUy5GWTIwMTQBAAAAEhA6AQIAAAACNTUBCAAAAAUAAAABMQEAAAAKMTc3OTYwNjc2NAMAAAACNTACAAAABDEwOTAEAAAAATAHAAAACDgvOC8yMDE5CAAAAAoxMi8zMS8yMDE0CQAAAAEwIZ9zTDoc1wg4x6uPOhzXCCxDSVEuVFNFOjgxNzQuSVFfREVCVF9FUVVJVl9PUEVSX0xFQVNFLkZZMjAwOAEAAABAbg0AAwAAAAAAEDlfVToc1wiewU+OOhzXCCVDSVEuVFNFOjk1MDIuSVFfU1RfREVCVF9JU1NVRUQuRlkyMDE2AQAAAO5WDQACAAAA</t>
  </si>
  <si>
    <t>BjM3NTQ3MAEIAAAABQAAAAExAQAAAAoxNzk4ODk1MDAxAwAAAAI3OQIAAAAEMjA0MwQAAAABMAcAAAAIOC84LzIwMTkIAAAACTMvMzEvMjAxNgkAAAABMEH08lA6HNcICHQOjzoc1wgsQ0lRLlRTRTo4MTc0LklRX0RFRl9UQVhfTElBQl9MVC7ml6XmnKznk6bmlq8FAAAAAAAAAAgAAAAVKEludmFsaWQgVGltZSBQZXJpb2QpIP9gSToc1wjxUmOQOhzXCCRDSVEuVFNFQzo2NTA1LklRX0JBU0lDX1dFSUdIVC5GWTIwMDkBAAAA+6CIAAIAAAAHOTUyNS45NgC5jMdOOhzXCC5fGo86HNcIKUNJUS5OWVNFOlZMTy5JUV9BU1NFVF9XUklURURPV05fQ0YuRlkyMDA3AQAAAH/BBAADAAAAAACgWzxPOhzXCLKRco86HNcIIkNJUS5UU0VDOjY1MDUuSVFfVE9UQUxfTElBQi5GWTIwMTQBAAAA+6CIAAIAAAAKMjMzMzc1LjAwNwEIAAAABQAAAAExAQAAAAoxNzgxMTQzOTkwAwAAAAMxNTYCAAAABDEyNzYEAAAAATAHAAAACDgvOC8yMDE5CAAAAAoxMi8zMS8yMDE0CQAAAAEwZfk5Tzoc1whnvjuPOhzXCCVDSVEuVFNFOjgxNzQuSVFfU1RfREVCVF9JU1NVRUQuRlkyMDA5AQAAAEBuDQACAAAABDM1ODABCAAAAAUAAAABMQEAAAAKMTM4MTY3NzQ0NQMAAAACNzkCAAAABDIwNDMEAAAAATAHAAAACDgvOC8yMDE5CAAAAAkzLzMxLzIwMDkJAAAAATDEmWFVOhzXCOuXZ446HNcIKkNJUS5UU0U6ODE3NC5JUV9UT1RBTF9DT01N</t>
  </si>
  <si>
    <t>T05fRVFVSVRZLkZZMjAxNgEAAABAbg0AAgAAAAU2MDMxMAEIAAAABQAAAAExAQAAAAoxNzk4ODk0ODgxAwAAAAI3OQIAAAAEMTAwNgQAAAABMAcAAAAIOC84LzIwMTkIAAAACTMvMzEvMjAxNgkAAAABMN2oxlQ6HNcIxaxbjjoc1wgiQ0lRLlRTRTo5NTAyLklRX0dBSU5fSU5WRVNULkZZMjAxMgEAAADuVg0AAwAAAAAA2Z1BUToc1whbU8mOOhzXCBRDSVEuMC5JUV9ORVRfREVCVC5GWQUAAAAAAAAACAAAABUoSW52YWxpZCBUaW1lIFBlcmlvZCkhn3NMOhzXCBxM8486HNcIGUNJUS5UU0U6OTUzMS5JUV9BRC5GWTIwMTQBAAAAulsNAAMAAAAAAOk9VFQ6HNcIsjhGjjoc1wgfQ0lRLlRTRTo5NTMyLklRX09QRVJfSU5DLkZZMjAxNQEAAADIWw0AAgAAAAYxMDUwNjYBCAAAAAUAAAABMQEAAAAKMTc0NTkxNjY4OAMAAAACNzkCAAAAAjIxBAAAAAEwBwAAAAg4LzgvMjAxOQgAAAAJMy8zMS8yMDE1CQAAAAEwAERJUzoc1wgSg3OOOhzXCCRDSVEuVFNFOjk1MDIuSVFfQ09NTU9OX0lTU1VFRC5GWTIwMTABAAAA7lYNAAMAAAAAANmdQVE6HNcICnfvjjoc1wgnQ0lRLlRTRTo5NTAyLklRX01BUktFVENBUC4yMDAxLzMvMzEuSlBZAQAAAO5WDQACAAAADDE0NDQyMzAuNjI1NgEGAAAABQAAAAExAQAAAAk3MDg3MDgyNTEDAAAAAjc5AgAAAAYxMDAwNTQEAAAAATAHAAAACTMvMzEvMjAwMbo9HGw6HNcIEAHcljoc1wgx</t>
  </si>
  <si>
    <t>Q0lRLlRTRTo4MTc0LklRX0NIQU5HRV9ORVRfV09SS0lOR19DQVBJVEFMLkZZMjAwOQEAAABAbg0AAgAAAAUtMzU1MgEIAAAABQAAAAExAQAAAAoxMzgxNjc3NDQ1AwAAAAI3OQIAAAAENDQyMQQAAAABMAcAAAAIOC84LzIwMTkIAAAACTMvMzEvMjAwOQkAAAABMMSZYVU6HNcIFIZUjjoc1wgmQ0lRLlRTRTo5NTMxLklRX1BFUklPRExFTkdUSF9JUy5GWTIwMTEBAAAAulsNAAEAAAACMTIAzpuUVDoc1wjZI1KOOhzXCB9DSVEuTllTRTpWTE8uSVFfQlZfU0hBUkUuRlkyMDE1AQAAAH/BBAACAAAACTQzLjM5Mzg0OQEIAAAABQAAAAExAQAAAAoxODc2NzM0ODA1AwAAAAMxNjACAAAABDQwMjAEAAAAATAHAAAACDgvOC8yMDE5CAAAAAoxMi8zMS8yMDE1CQAAAAEwTVqiTToc1whRRGSPOhzXCCVDSVEuTllTRTpQU1guSVFfQkFTSUNfRVBTX0lOQ0wuRlkyMDE4AQAAACSqoAECAAAACTExLjg3MzYwMwEIAAAABQAAAAExAQAAAAoxOTQ2NjY1NDU0AwAAAAMxNjACAAAAATkEAAAAATAHAAAACDgvOC8yMDE5CAAAAAoxMi8zMS8yMDE4CQAAAAEwE0sKTzoc1wiiID6POhzXCCNDSVEuVFNFOjk1MzEuSVFfRUJJVEFfTUFSR0lOLkZZMjAxOAEAAAC6Ww0AAgAAAAY2LjU0MDIBCAAAAAUAAAABMQEAAAAKMTg5NTAwMjA1MQMAAAACNzkCAAAABDQ0MTkEAAAAATAHAAAACDgvOC8yMDE5CAAAAAkzLzMxLzIwMTgJAAAAATCx</t>
  </si>
  <si>
    <t>ZoxLOhzXCPzRG5A6HNcIIENJUS5UU0U6OTUzMy5JUV9DQVNIX09QRVIuRlkyMDE4AQAAAP5lDQACAAAABTU3MDQ3AQgAAAAFAAAAATEBAAAACjE4OTQ4MzI0MzEDAAAAAjc5AgAAAAQyMDA2BAAAAAEwBwAAAAg4LzgvMjAxOQgAAAAJMy8zMS8yMDE4CQAAAAEwC6cXUDoc1wga6COPOhzXCChDSVEuVFNFOjk1MDEuSVFfVE9UQUxfREVCVC5GWTIwMTUuLi4uSlBZAQAAAENYDQACAAAABzcwMTgwOTABCAAAAAUAAAABMQEAAAAKMTc0NTUyNzgzOQMAAAACNzkCAAAABDQxNzMEAAAAATAHAAAACDgvOC8yMDE5CAAAAAkzLzMxLzIwMTUJAAAAATAg/2BJOhzXCFSjUpA6HNcIJUNJUS5UU0U6OTUzMy5JUV9CQVNJQ19FUFNfRVhDTC5GWTIwMTgBAAAA/mUNAAIAAAAKMTY5LjI3Mzg3MQEIAAAABQAAAAExAQAAAAoxODk0ODMyNDMxAwAAAAI3OQIAAAAEMzA2NAQAAAABMAcAAAAIOC84LzIwMTkIAAAACTMvMzEvMjAxOAkAAAABMAunF1A6HNcILFw5jzoc1wgqQ0lRLlRTRTo5NTAzLklRX1RPVEFMX0FTU0VUUy5GWTIwMTUuLi4uSlBZAQAAAOZUDQACAAAABzc3NDMzNzgBCAAAAAUAAAABMQEAAAAKMTc0NTkxNjYwMgMAAAACNzkCAAAABDEwMDcEAAAAATAHAAAACDgvOC8yMDE5CAAAAAkzLzMxLzIwMTUJAAAAATAg/2BJOhzXCLjzQZA6HNcIIENJUS5UU0U6ODE3NC5JUV9ESVZfU0hBUkUuRlkyMDA4AQAAAEBuDQAC</t>
  </si>
  <si>
    <t>AAAAAjExAQgAAAAFAAAAATEBAAAACjEwNjUwMjExNTMDAAAAAjc5AgAAAAQzMDU4BAAAAAEwBwAAAAg4LzgvMjAxOQgAAAAJMy8zMS8yMDA4CQAAAAEwEDlfVToc1wjFrFuOOhzXCCRDSVEuVFNFOjk1MzEuSVFfQ09NTU9OX0RJVl9DRi5GWTIwMTABAAAAulsNAAIAAAAGLTIxNjk1AQgAAAAFAAAAATEBAAAACjEzODI3NjM0NDgDAAAAAjc5AgAAAAQyMDc0BAAAAAEwBwAAAAg4LzgvMjAxOQgAAAAJMy8zMS8yMDEwCQAAAAEwzpuUVDoc1wiKSlmOOhzXCCRDSVEuVFNFOjk1MDIuSVFfSU5DX0VRVUlUWV9DRi5GWTIwMTMBAAAA7lYNAAMAAAAAAA8ARFE6HNcIzxTtjjoc1wgeQ0lRLk5ZU0U6VkxPLklRX1dJUF9JTlYuRlkyMDE3AQAAAH/BBAADAAAAAABNWqJNOhzXCCZTlo86HNcIH0NJUS5ITFNFOk5FU1RFLklRX0VCSVREQS5GWTIwMTMBAAAAEhA6AQIAAAADODk3AQgAAAAFAAAAATEBAAAACjE3MjIzMDEzNTkDAAAAAjUwAgAAAAQ0MDUxBAAAAAEwBwAAAAg4LzgvMjAxOQgAAAAKMTIvMzEvMjAxMwkAAAABMOTCmUw6HNcIJlOWjzoc1wglQ0lRLlRTRTo5NTAzLklRX0xUX0RFQlRfUkVQQUlELkZZMjAxOQEAAADmVA0AAgAAAActNjUwODEzAQgAAAAFAAAAATEBAAAACjE5NjkzMDQxNzIDAAAAAjc5AgAAAAQyMDM2BAAAAAEwBwAAAAg4LzgvMjAxOQgAAAAJMy8zMS8yMDE5CQAAAAEwXsrXUToc1wi+o7iO</t>
  </si>
  <si>
    <t>OhzXCC5DSVEuTllTRTpQU1guSVFfVE9UQUxfREVCVF9FQklUREFfQ0FQRVguRlkyMDE2AQAAACSqoAEDAAAAAk5NAQgAAAAFAAAAATEBAAAACjE5NDY2NjU0NjUDAAAAAzE2MAIAAAAFMjMzMTMEAAAAATAHAAAACDgvOC8yMDE5CAAAAAoxMi8zMS8yMDE2CQAAAAEwMsyiSjoc1wjf5g+QOhzXCCNDSVEuVFNFOjk1MzIuSVFfRElMVVRfV0VJR0hULkZZMjAxMAEAAADIWw0AAgAAAAg0MzAuMTU1MgC62KNTOhzXCNUdkI46HNcIJUNJUS5OWVNFOk1QQy5JUV9ORVRfUkVOVEFMX0VYUC5GWTIwMTEBAAAAGlsNBwMAAAAAAOoJs006HNcID9m+jzoc1wglQ0lRLlRTRTo5NTMyLklRX0JBU0lDX0VQU19JTkNMLkZZMjAwOAEAAADIWw0AAgAAAAk5MS4zMzcwMDgBCAAAAAUAAAABMQEAAAAKMTA1ODkxNDk4NwMAAAACNzkCAAAAATkEAAAAATAHAAAACDgvOC8yMDE5CAAAAAkzLzMxLzIwMDgJAAAAATB2dqFTOhzXCBKDc446HNcII0NJUS5OWVNFOk1QQy5JUV9CRVRBXzVZUi4yMDA3LzEyLzMxAQAAABpbDQcDAAAAAAC6PRxsOhzXCI0CdJA6HNcIH0NJUS5ITFNFOk5FU1RFLklRX0NPTU1PTi5GWTIwMTQBAAAAEhA6AQIAAAACNDABCAAAAAUAAAABMQEAAAAKMTc3OTYwNjc2NAMAAAACNTACAAAABDExMDMEAAAAATAHAAAACDgvOC8yMDE5CAAAAAoxMi8zMS8yMDE0CQAAAAEwIZ9zTDoc1wiaFLqPOhzXCB9DSVEuVFNF</t>
  </si>
  <si>
    <t>Ojk1MDIuSVFfVE9UQUxfQ0EuRlkyMDEyAQAAAO5WDQACAAAABjg2MDg5OAEIAAAABQAAAAExAQAAAAoxNTU2MjAwNDg0AwAAAAI3OQIAAAAEMTAwOAQAAAABMAcAAAAIOC84LzIwMTkIAAAACTMvMzEvMjAxMgkAAAABMA8ARFE6HNcIGugjjzoc1wgjQ0lRLk5ZU0U6UFNYLklRX0dST1NTX01BUkdJTi5GWTIwMDcBAAAAJKqgAQMAAAAAAPxpoEo6HNcIgQ0XkDoc1wggQ0lRLlRTRTo5NTAyLklRX05JX01BUkdJTi5GWTIwMTABAAAA7lYNAAIAAAAGNC44NDk0AQgAAAAFAAAAATEBAAAACjEzODI3NjM1MTYDAAAAAjc5AgAAAAQ0MDk0BAAAAAEwBwAAAAg4LzgvMjAxOQgAAAAJMy8zMS8yMDEwCQAAAAEwCUwJSzoc1wiBDReQOhzXCCFDSVEuVFNFOjk1MDEuSVFfVE9UQUxfREVCVC5GWTIwMTEBAAAAQ1gNAAIAAAAHOTAyNjkyMgEIAAAABQAAAAExAQAAAAoxNDYxNjgwMTc2AwAAAAI3OQIAAAAENDE3MwQAAAABMAcAAAAIOC84LzIwMTkIAAAACTMvMzEvMjAxMQkAAAABMMjeZVM6HNcI4I7Ejjoc1wgqQ0lRLk5ZU0U6UFNYLklRX09USEVSX1VOVVNVQUxfU1VQUEwuRlkyMDA3AQAAACSqoAEDAAAAAAALpxdQOhzXCKQjH486HNcIIENJUS5UU0U6OTUzMS5JUV9CVUlMRElOR1MuRlkyMDE2AQAAALpbDQADAAAAAAApoFZUOhzXCCb6aY46HNcIHkNJUS5OWVNFOk1QQy5JUV9QRU5TSU9OLkZZMjAxMAEAAAAaWw0H</t>
  </si>
  <si>
    <t>AgAAAAQxNDkzAQgAAAAFAAAAATEBAAAACjE1ODk3NjU4MTkDAAAAAzE2MAIAAAAEMTIxMwQAAAABMAcAAAAIOC84LzIwMTkIAAAACjEyLzMxLzIwMTAJAAAAATDqCbNNOhzXCChWd486HNcIJUNJUS5UU0U6OTUwMS5JUV9TUEVDSUFMX0RJVl9DRi5GWTIwMDkBAAAAQ1gNAAMAAAAAAMjeZVM6HNcIcc2gjjoc1wglQ0lRLlRTRTo5NTMyLklRX0RJTFVUX0VQU19JTkNMLkZZMjAxMAEAAADIWw0AAgAAAAoxMTIuNDgwMzMyAQgAAAAFAAAAATEBAAAACjEzODY2MDA5OTgDAAAAAjc5AgAAAAE4BAAAAAEwBwAAAAg4LzgvMjAxOQgAAAAJMy8zMS8yMDEwCQAAAAEwutijUzoc1wjgjsSOOhzXCChDSVEuVFNFOjk1MzEuSVFfRklYRURfQVNTRVRfVFVSTlMuRlkyMDE2AQAAALpbDQACAAAACDEuNDYyNjQ3AQgAAAAFAAAAATEBAAAACjE3OTg4OTUwMTYDAAAAAjc5AgAAAAQ0MDY2BAAAAAEwBwAAAAg4LzgvMjAxOQgAAAAJMy8zMS8yMDE2CQAAAAEwsWaMSzoc1whyliCQOhzXCCBDSVEuTllTRTpWTE8uSVFfRElWRVNUX0NGLkZZMjAxMgEAAAB/wQQAAwAAAAAAq6HuTToc1wjbf1+POhzXCC9DSVEuVFNFQzo2NTA1LklRX1RPVEFMX0RFQlRfRUJJVERBX0NBUEVYLkZZMjAxMAEAAAD7oIgAAgAAAAgyLjc3NTYxMwEIAAAABQAAAAExAQAAAAoxNTQzNDk1MDkwAwAAAAMxNTYCAAAABTIzMzEzBAAAAAEwBwAAAAg4Lzgv</t>
  </si>
  <si>
    <t>MjAxOQgAAAAKMTIvMzEvMjAxMAkAAAABMDLMoko6HNcIaRpJkDoc1wgrQ0lRLk5ZU0U6VkxPLklRX01JTk9SSVRZX0lOVEVSRVNUX0NGLkZZMjAxOAEAAAB/wQQAAwAAAAAATVqiTToc1wh1LI+POhzXCBlDSVEuVFNFOjk1MDEuSVFfQkVUQV8yWVIuAQAAAENYDQACAAAAETAuODU1MzAwODczNjAwNzQyALo9HGw6HNcI750pjjoc1wgdQ0lRLlRTRTo5NTMxLklRX0VCSVREQS5GWTIwMDkBAAAAulsNAAIAAAAGMjAyNzE0AQgAAAAFAAAAATEBAAAACjEzODI3NjMzNzcDAAAAAjc5AgAAAAQ0MDUxBAAAAAEwBwAAAAg4LzgvMjAxOQgAAAAJMy8zMS8yMDA5CQAAAAEwzpuUVDoc1wheX02OOhzXCCdDSVEuVFNFQzo2NTA1LklRX0lOVkVTVF9MT0FOU19DRi5GWTIwMDgBAAAA+6CIAAMAAAAAALmMx046HNcIs5oVjzoc1wgtQ0lRLlRTRUM6NjUwNS5JUV9JTVBVVF9PUEVSX0xFQVNFX0RFUFIuRlkyMDA3AQAAAPugiAACAAAACTQzLjUzNjY5NAEIAAAABQAAAAExAQAAAAoxMzY1MTcxMjcxAwAAAAMxNTYCAAAABTIxNjczBAAAAAEwBwAAAAg4LzgvMjAxOQgAAAAKMTIvMzEvMjAwNwkAAAABMA+vDE86HNcIbsEcjzoc1wglQ0lRLkhMU0U6TkVTVEUuSVFfQkVUQV81WVIuMjAxMS8xMi8zMQEAAAASEDoBAgAAABEwLjc5NTQzMDU0MjA4NzMyOQAeDfdqOhzXCMhkdpA6HNcIGkNJUS5OWVNFOk1QQy5JUV9DSVAuRlky</t>
  </si>
  <si>
    <t>MDA4AQAAABpbDQcCAAAABDQxODEBCAAAAAUAAAABMQEAAAAKMTQ1NTgwNzM4MwMAAAADMTYwAgAAAAQzMDMzBAAAAAEwBwAAAAg4LzgvMjAxOQgAAAAKMTIvMzEvMjAwOAkAAAABMOoJs006HNcIgJ3Djzoc1wgmQ0lRLlRTRTo5NTMyLklRX05FVF9ERUJUX0lTU1VFRC5GWTIwMTcBAAAAyFsNAAIAAAAGLTI1MjE1AQgAAAAFAAAAATEBAAAACjE4NDkwMjY3MDcDAAAAAjc5AgAAAAQyMDAzBAAAAAEwBwAAAAg4LzgvMjAxOQgAAAAJMy8zMS8yMDE3CQAAAAEwO6ZLUzoc1wiGRJeOOhzXCCVDSVEuVFNFQzo2NTA1LklRX0VRVUlUWV9NRVRIT0QuRlkyMDEyAQAAAPugiAACAAAACTIyMzI2LjkzNAEIAAAABQAAAAExAQAAAAoxNjY1ODA0NTg5AwAAAAMxNTYCAAAABDMwNjMEAAAAATAHAAAACDgvOC8yMDE5CAAAAAoxMi8zMS8yMDEyCQAAAAEw9O7JTjoc1wiwjpGPOhzXCBtDSVEuTllTRTpWTE8uSVFfTlBQRS5GWTIwMTMBAAAAf8EEAAIAAAAFMjU3MDcBCAAAAAUAAAABMQEAAAAKMTc3Nzk0MTk1NQMAAAADMTYwAgAAAAQxMDA0BAAAAAEwBwAAAAg4LzgvMjAxOQgAAAAKMTIvMzEvMjAxMwkAAAABMKuh7k06HNcIi6Zmjzoc1wgpQ0lRLkhMU0U6TkVTVEUuSVFfQ0hBTkdFX0lOVkVOVE9SWS5GWTIwMTEBAAAAEhA6AQIAAAAELTQwNAEIAAAABQAAAAExAQAAAAoxNTkxMTUxMDE3AwAAAAI1MAIAAAAEMjA5OQQA</t>
  </si>
  <si>
    <t>AAABMAcAAAAIOC84LzIwMTkIAAAACjEyLzMxLzIwMTEJAAAAATDkwplMOhzXCEo7wY86HNcIJUNJUS5OWVNFOlBTWC5JUV9TUEVDSUFMX0RJVl9DRi5GWTIwMTIBAAAAJKqgAQMAAAAAAGF2v086HNcIZbtajzoc1wgcQ0lRLlRTRUM6NjUwNS5JUV9MQU5ELkZZMjAxMQEAAAD7oIgAAgAAAAkxOTQ0NC42NjMBCAAAAAUAAAABMQEAAAAKMTYyODYyNTQ4NwMAAAADMTU2AgAAAAQzMDk4BAAAAAEwBwAAAAg4LzgvMjAxOQgAAAAKMTIvMzEvMjAxMQkAAAABMPTuyU46HNcIOMerjzoc1wgjQ0lRLlRTRTo5NTAxLklRX0JFVEFfMVlSLjIwMTUvMDMvMzEBAAAAQ1gNAAIAAAARMC43MTczODg3NDAzNjI1ODIAuj0cbDoc1wjc22yQOhzXCB1DSVEuVFNFOjk1MzIuSVFfUkRfRVhQLkZZMjAxOQEAAADIWw0AAwAAAAAAO6ZLUzoc1wjgjsSOOhzXCBlDSVEuVFNFOjk1MzEuSVFfQUQuRlkyMDEyAQAAALpbDQADAAAAAADOm5RUOhzXCBSGVI46HNcIMUNJUS5UU0U6OTUzMi5JUV9DSEFOR0VfTkVUX1dPUktJTkdfQ0FQSVRBTC5GWTIwMDkBAAAAyFsNAAIAAAAFNDEzNDMBCAAAAAUAAAABMQEAAAAKMTM4NjYwMDQ3NQMAAAACNzkCAAAABDQ0MjEEAAAAATAHAAAACDgvOC8yMDE5CAAAAAkzLzMxLzIwMDkJAAAAATC62KNTOhzXCCn3iI46HNcIKENJUS5ITFNFOk5FU1RFLklRX09USEVSX0xUX0FTU0VUUy5GWTIwMTcBAAAA</t>
  </si>
  <si>
    <t>EhA6AQIAAAABOAEIAAAABQAAAAExAQAAAAoxOTQ4NTIzMTIzAwAAAAI1MAIAAAAEMTA2MAQAAAABMAcAAAAIOC84LzIwMTkIAAAACjEyLzMxLzIwMTcJAAAAATAhn3NMOhzXCIegpI86HNcII0NJUS5UU0U6OTUzMy5JUV9QRV9FWENMLi4yMDAzLzAzLzMxAQAAAP5lDQACAAAACTE1LjEwNTc2NwEHAAAABQAAAAExAQAAAAoxNDI2MDUxNzI5AwAAAAEwAgAAAAYxMDAwMjcEAAAAATAHAAAACTMvMzEvMjAwMwgAAAAJMy8zMS8yMDAzmdH7ajoc1wgqsoSQOhzXCBlDSVEuVFNFOjgxNzQuSVFfR1cuRlkyMDEwAQAAAEBuDQACAAAABDc1NTABCAAAAAUAAAABMQEAAAAKMTM4MTY3NzU2OQMAAAACNzkCAAAABDExNzEEAAAAATAHAAAACDgvOC8yMDE5CAAAAAkzLzMxLzIwMTAJAAAAATDEmWFVOhzXCNMar446HNcIKUNJUS5OWVNFOk1QQy5JUV9UT1RBTF9ERUJUX0NBUElUQUwuRlkyMDE1AQAAABpbDQcCAAAABzM3LjczNzMBCAAAAAUAAAABMQEAAAAKMTg3NzIyOTY2OQMAAAADMTYwAgAAAAQ0MTg2BAAAAAEwBwAAAAg4LzgvMjAxOQgAAAAKMTIvMzEvMjAxNQkAAAABMO71iko6HNcIDNX8jzoc1wghQ0lRLk5ZU0U6VkxPLklRX0NPTU1PTl9SRVAuRlkyMDA3AQAAAH/BBAACAAAABS01Nzg4AQgAAAAFAAAAATEBAAAACjEzMzQwNjE3OTUDAAAAAzE2MAIAAAAEMjE2NAQAAAABMAcAAAAIOC84LzIwMTkIAAAACjEy</t>
  </si>
  <si>
    <t>LzMxLzIwMDcJAAAAATCgWzxPOhzXCA/Zvo86HNcIHENJUS5UU0U6OTUwMy5JUV9DQVBFWC5GWTIwMTgBAAAA5lQNAAIAAAAHLTM5ODAyOAEIAAAABQAAAAExAQAAAAoxODk1MDAyMzAyAwAAAAI3OQIAAAAEMjAyMQQAAAABMAcAAAAIOC84LzIwMTkIAAAACTMvMzEvMjAxOAkAAAABMF7K11E6HNcIHu7ljjoc1wggQ0lRLlRTRTo5NTMxLklRX05JX01BUkdJTi5GWTIwMTkBAAAAulsNAAIAAAAGNC4zMDg5AQgAAAAFAAAAATEBAAAACjE5NzAwNTE0NjkDAAAAAjc5AgAAAAQ0MDk0BAAAAAEwBwAAAAg4LzgvMjAxOQgAAAAJMy8zMS8yMDE5CQAAAAEwsWaMSzoc1wg8NB6QOhzXCCRDSVEuSExTRTpORVNURS5JUV9TQUxFX1BQRV9DRi5GWTIwMTEBAAAAEhA6AQIAAAACMjIBCAAAAAUAAAABMQEAAAAKMTU5MTE1MTAxNwMAAAACNTACAAAABDIwNDIEAAAAATAHAAAACDgvOC8yMDE5CAAAAAoxMi8zMS8yMDExCQAAAAEw5MKZTDoc1wjEBYiPOhzXCCFDSVEuVFNFOjk1MDIuSVFfQ09NTU9OX1JFUC5GWTIwMTMBAAAA7lYNAAIAAAADLTQ3AQgAAAAFAAAAATEBAAAACjE2MjU0NTc2NTQDAAAAAjc5AgAAAAQyMTY0BAAAAAEwBwAAAAg4LzgvMjAxOQgAAAAJMy8zMS8yMDEzCQAAAAEwDwBEUToc1whXTQePOhzXCCVDSVEuTllTRTpWTE8uSVFfT1RIRVJfT1BFUl9BQ1QuRlkyMDE2AQAAAH/BBAACAAAABC0zODkBCAAA</t>
  </si>
  <si>
    <t>AAUAAAABMQEAAAAKMTk0Nzc0NjEyNgMAAAADMTYwAgAAAAQyMDQ3BAAAAAEwBwAAAAg4LzgvMjAxOQgAAAAKMTIvMzEvMjAxNgkAAAABME1aok06HNcIsI6Rjzoc1wgeQ0lRLlRTRTo5NTMyLklRX1NUX0RFQlQuRlkyMDE2AQAAAMhbDQACAAAABTI1OTE2AQgAAAAFAAAAATEBAAAACjE3OTkyNDMzNzMDAAAAAjc5AgAAAAQxMDQ2BAAAAAEwBwAAAAg4LzgvMjAxOQgAAAAJMy8zMS8yMDE2CQAAAAEwO6ZLUzoc1wiqLMKOOhzXCCFDSVEuVFNFOjk1MDIuSVFfQ0FTSF9GSU5BTi5GWTIwMTQBAAAA7lYNAAIAAAAGLTIzOTA1AQgAAAAFAAAAATEBAAAACjE3NTgyMzcxNTUDAAAAAjc5AgAAAAQyMDA0BAAAAAEwBwAAAAg4LzgvMjAxOQgAAAAJMy8zMS8yMDE0CQAAAAEwQfTyUDoc1wjv9lWPOhzXCB9DSVEuVFNFOjk1MDEuSVFfVFJFQVNVUlkuRlkyMDEwAQAAAENYDQACAAAABS04MDE2AQgAAAAFAAAAATEBAAAACjE0MDU2MDk2MDkDAAAAAjc5AgAAAAQxMjQ4BAAAAAEwBwAAAAg4LzgvMjAxOQgAAAAJMy8zMS8yMDEwCQAAAAEwyN5lUzoc1wg2a56OOhzXCCJDSVEuTllTRTpQU1guSVFfU0FMRV9QUEVfQ0YuRlkyMDEzAQAAACSqoAECAAAABDEyMTQBCAAAAAUAAAABMQEAAAAKMTc3NzE2ODQ4MAMAAAADMTYwAgAAAAQyMDQyBAAAAAEwBwAAAAg4LzgvMjAxOQgAAAAKMTIvMzEvMjAxMwkAAAABMGF2v086HNcI</t>
  </si>
  <si>
    <t>oB1djzoc1wglQ0lRLlRTRTo4MTc0LklRX0NBU0hfU1RfSU5WRVNULkZZMjAwOAEAAABAbg0AAgAAAAQ5MTMzAQgAAAAFAAAAATEBAAAACjEwNjUwMjExNTMDAAAAAjc5AgAAAAQxMDAyBAAAAAEwBwAAAAg4LzgvMjAxOQgAAAAJMy8zMS8yMDA4CQAAAAEwEDlfVToc1wjxUmOQOhzXCCpDSVEuTllTRTpQU1guSVFfT1RIRVJfVU5VU1VBTF9TVVBQTC5GWTIwMTgBAAAAJKqgAQMAAAAAABNLCk86HNcIoB1djzoc1wglQ0lRLlRTRTo4MTc0LklRX0dBSU5fQVNTRVRTX0NGLkZZMjAwOAEAAABAbg0AAgAAAAMyODcBCAAAAAUAAAABMQEAAAAKMTA2NTAyMTE1MwMAAAACNzkCAAAABDIwMjYEAAAAATAHAAAACDgvOC8yMDE5CAAAAAkzLzMxLzIwMDgJAAAAATAQOV9VOhzXCLA1ZY46HNcIIUNJUS5UU0U6OTUzMy5JUV9FQVJOSU5HX0NPLkZZMjAwOAEAAAD+ZQ0AAgAAAAUxMjE0OAEIAAAABQAAAAExAQAAAAoxMDYyNzQ4NDI1AwAAAAI3OQIAAAABNwQAAAABMAcAAAAIOC84LzIwMTkIAAAACTMvMzEvMjAwOAkAAAABMHxW9VA6HNcIWVDojjoc1wgjQ0lRLk5ZU0U6VkxPLklRX0VCSVRBX01BUkdJTi5GWTIwMTMBAAAAf8EEAAIAAAAGMi44ODc1AQgAAAAFAAAAATEBAAAACjE3Nzc5NDE5NTUDAAAAAzE2MAIAAAAENDQxOQQAAAABMAcAAAAIOC84LzIwMTkIAAAACjEyLzMxLzIwMTMJAAAAATDu9YpKOhzXCCK9J5A6</t>
  </si>
  <si>
    <t>HNcIJUNJUS5UU0U6OTUzMS5JUV9TVF9ERUJUX0lTU1VFRC5GWTIwMTABAAAAulsNAAIAAAAENDkzMQEIAAAABQAAAAExAQAAAAoxMzgyNzYzNDQ4AwAAAAI3OQIAAAAEMjA0MwQAAAABMAcAAAAIOC84LzIwMTkIAAAACTMvMzEvMjAxMAkAAAABMM6blFQ6HNcISuhWjjoc1wgdQ0lRLlRTRTo5NTAxLklRX0NPTU1PTi5GWTIwMTkBAAAAQ1gNAAIAAAAHMTQwMDk3NQEIAAAABQAAAAExAQAAAAoxOTcwMDUxNDA5AwAAAAI3OQIAAAAEMTEwMwQAAAABMAcAAAAIOC84LzIwMTkIAAAACTMvMzEvMjAxOQkAAAABMBtcUVI6HNcIzxTtjjoc1wglQ0lRLlRTRTo5NTMyLklRX1BST1ZfQkFEX0RFQlRTLkZZMjAwOQEAAADIWw0AAgAAAAQxMDQ4AQgAAAAFAAAAATEBAAAACjEzODY2MDA0NzUDAAAAAjc5AgAAAAI5NQQAAAABMAcAAAAIOC84LzIwMTkIAAAACTMvMzEvMjAwOQkAAAABMHZ2oVM6HNcI1R2Qjjoc1wglQ0lRLlRTRTo5NTMzLklRX1BST1ZfQkFEX0RFQlRTLkZZMjAxOQEAAAD+ZQ0AAwAAAAAAC6cXUDoc1wikIx+POhzXCCVDSVEuVFNFOjk1MzMuSVFfU1BFQ0lBTF9ESVZfQ0YuRlkyMDEzAQAAAP5lDQADAAAAAAB+8URQOhzXCAh0Do86HNcIJENJUS5OWVNFOk1QQy5JUV9JTVBBSVJNRU5UX0dXLkZZMjAwOAEAAAAaWw0HAwAAAAAAg7ykTToc1wh1LI+POhzXCCFDSVEuVFNFOjk1MzMuSVFfVE9UQUxfREVC</t>
  </si>
  <si>
    <t>VC5GWTIwMTABAAAA/mUNAAIAAAAGMTcwMDkwAQgAAAAFAAAAATEBAAAACjEzODI2NjExMzEDAAAAAjc5AgAAAAQ0MTczBAAAAAEwBwAAAAg4LzgvMjAxOQgAAAAJMy8zMS8yMDEwCQAAAAEwTI9CUDoc1wh/O/SOOhzXCCNDSVEuVFNFOjk1MDMuSVFfQkVUQV81WVIuMjAxNi8wMy8zMQEAAADmVA0AAgAAABEwLjMyOTI0NjAwODE0Nzg1MQC6PRxsOhzXCBc+b5A6HNcIJkNJUS5ITFNFOk5FU1RFLklRX01BUktFVENBUC4yMDA3LzEyLzMxAQAAABIQOgECAAAACzYxODcuMDE5OTE4AQYAAAAFAAAAATEBAAAACTQ3MzQwODk2OQMAAAACNTACAAAABjEwMDA1NAQAAAABMAcAAAAKMTIvMzEvMjAwN0Sp9Go6HNcIyGR2kDoc1wgnQ0lRLkhMU0U6TkVTVEUuSVFfTFRfREVCVF9FUVVJVFkuRlkyMDE1AQAAABIQOgECAAAABzQ2LjgxMDUBCAAAAAUAAAABMQEAAAAKMTgzMTMxMjk4NwMAAAACNTACAAAABDQwODUEAAAAATAHAAAACDgvOC8yMDE5CAAAAAoxMi8zMS8yMDE1CQAAAAEwTLzCSToc1wh7jl6QOhzXCB9DSVEuVFNFQzo2NTA1LklRX0xUX0RFQlQuRlkyMDA5AQAAAPugiAACAAAACTk3NTAxLjUzMQEIAAAABQAAAAExAQAAAAoxNDQxMzI0Nzg2AwAAAAMxNTYCAAAABDEwNDkEAAAAATAHAAAACDgvOC8yMDE5CAAAAAoxMi8zMS8yMDA5CQAAAAEwuYzHTjoc1wjx+TaPOhzXCCBDSVEuVFNFOjk1MzIuSVFfQ0hB</t>
  </si>
  <si>
    <t>TkdFX0FQLkZZMjAxNQEAAADIWw0AAgAAAAQzNjcwAQgAAAAFAAAAATEBAAAACjE3NDU5MTY2ODgDAAAAAjc5AgAAAAQyMDE3BAAAAAEwBwAAAAg4LzgvMjAxOQgAAAAJMy8zMS8yMDE1CQAAAAEwAERJUzoc1wj5BbuOOhzXCB9DSVEuVFNFOjk1MzMuSVFfVFJFQVNVUlkuRlkyMDE0AQAAAP5lDQACAAAABC0zMjQBCAAAAAUAAAABMQEAAAAKMTY4NjYzNzYzMgMAAAACNzkCAAAABDEyNDgEAAAAATAHAAAACDgvOC8yMDE5CAAAAAkzLzMxLzIwMTQJAAAAATB+8URQOhzXCCxcOY86HNcIJUNJUS5UU0U6OTUwMy5JUV9CQVNJQ19FUFNfRVhDTC5GWTIwMTgBAAAA5lQNAAIAAAAKMTcwLjAwNDk3NwEIAAAABQAAAAExAQAAAAoxODk1MDAyMzAyAwAAAAI3OQIAAAAEMzA2NAQAAAABMAcAAAAIOC84LzIwMTkIAAAACTMvMzEvMjAxOAkAAAABMF7K11E6HNcIR9zSjjoc1wgsQ0lRLk5ZU0U6VkxPLklRX0lNUFVUX09QRVJfTEVBU0VfREVQUi5GWTIwMDcBAAAAf8EEAAIAAAAKMTk5LjEwNzEzNgEIAAAABQAAAAExAQAAAAoxMzM0MDYxNzk1AwAAAAMxNjACAAAABTIxNjczBAAAAAEwBwAAAAg4LzgvMjAxOQgAAAAKMTIvMzEvMjAwNwkAAAABMKBbPE86HNcIY7h5jzoc1wgeQ0lRLk5ZU0U6TVBDLklRX0lOQ19UQVguRlkyMDA4AQAAABpbDQcCAAAAAzY3MAEIAAAABQAAAAExAQAAAAoxNDU1ODA3MzgzAwAAAAMxNjAC</t>
  </si>
  <si>
    <t>AAAAAjc1BAAAAAEwBwAAAAg4LzgvMjAxOQgAAAAKMTIvMzEvMjAwOAkAAAABMIO8pE06HNcI6/CTjzoc1wgkQ0lRLlRTRTo5NTAzLklRX01BUktFVENBUC4yMDE4LzAzLzMxAQAAAOZUDQACAAAADjEyMjEyMzguNDc1NTExAQYAAAAFAAAAATEBAAAACjE4NzQwMDI5ODMDAAAAAjc5AgAAAAYxMDAwNTQEAAAAATAHAAAACTMvMzEvMjAxOLo9HGw6HNcIFz5vkDoc1wgmQ0lRLlRTRTo5NTAxLklRX09USEVSX0xUX0FTU0VUUy5GWTIwMDkBAAAAQ1gNAAIAAAAGODczNDA3AQgAAAAFAAAAATEBAAAACjE0MDU2MDY0NjQDAAAAAjc5AgAAAAQxMDYwBAAAAAEwBwAAAAg4LzgvMjAxOQgAAAAJMy8zMS8yMDA5CQAAAAEwjXxjUzoc1wgyZdyOOhzXCBlDSVEuVFNFOjk1MDMuSVFfUkUuRlkyMDE5AQAAAOZUDQACAAAABjk3OTY2OQEIAAAABQAAAAExAQAAAAoxOTY5MzA0MTcyAwAAAAI3OQIAAAAEMTIyMgQAAAABMAcAAAAIOC84LzIwMTkIAAAACTMvMzEvMjAxOQkAAAABMF7K11E6HNcIqCnhjjoc1wgjQ0lRLlRTRTo4MTc0LklRX1BFX0VYQ0wuLjIwMDcvMDMvMzEBAAAAQG4NAAIAAAAJMzUuNzA2Njc3AQcAAAAFAAAAATEBAAAACjE0MjIzNTYxOTYDAAAAATACAAAABjEwMDAyNwQAAAABMAcAAAAJMy8zMC8yMDA3CAAAAAkzLzMwLzIwMDeZ0ftqOhzXCOpPgpA6HNcIGUNJUS5UU0U6OTUwMS5JUV9BUC5GWTIwMTgB</t>
  </si>
  <si>
    <t>AAAAQ1gNAAIAAAAGMjA4NTc2AQgAAAAFAAAAATEBAAAACjE4OTUwMDI0OTIDAAAAAjc5AgAAAAQxMDE4BAAAAAEwBwAAAAg4LzgvMjAxOQgAAAAJMy8zMS8yMDE4CQAAAAEwG1xRUjoc1wge7uWOOhzXCBlDSVEuTllTRTpQU1guSVFfRE8uRlkyMDA5AQAAACSqoAEDAAAAAAA+FL1POhzXCAVxLY86HNcIJkNJUS5UU0U6OTUwMS5JUV9BU1NFVF9XUklURURPV04uRlkyMDE1AQAAAENYDQADAAAAAADb+U5SOhzXCKYmAI86HNcIH0NJUS5OWVNFOlZMTy5JUV9FQlRfRVhDTC5GWTIwMTMBAAAAf8EEAAIAAAAEMzY4MQEIAAAABQAAAAExAQAAAAoxNzc3OTQxOTU1AwAAAAMxNjACAAAAATQEAAAAATAHAAAACDgvOC8yMDE5CAAAAAoxMi8zMS8yMDEzCQAAAAEwq6HuTToc1wgW4mGPOhzXCCZDSVEuVFNFOjk1MDEuSVFfSU5WRVNUX0xPQU5TX0NGLkZZMjAxNAEAAABDWA0AAwAAAAAA2/lOUjoc1whxzaCOOhzXCCJDSVEuTllTRTpNUEMuSVFfREFfU1VQUExfQ0YuRlkyMDEzAQAAABpbDQcCAAAABDEyMTIBCAAAAAUAAAABMQEAAAAKMTc3ODI5MTQyMQMAAAADMTYwAgAAAAQyMTcxBAAAAAEwBwAAAAg4LzgvMjAxOQgAAAAKMTIvMzEvMjAxMwkAAAABMCpstU06HNcIX7K3jzoc1wgmQ0lRLlRTRTo5NTMxLklRX1NBTEVTX01BUktFVElORy5GWTIwMTkBAAAAulsNAAMAAAAAACmgVlQ6HNcITeV1jjoc1wggQ0lRLlRT</t>
  </si>
  <si>
    <t>RTo5NTMyLklRX01BQ0hJTkVSWS5GWTIwMTgBAAAAyFsNAAMAAAAAADumS1M6HNcI1R2Qjjoc1wggQ0lRLlRTRTo5NTMxLklRX0ZVTExfVElNRS5GWTIwMTkBAAAAulsNAAIAAAAFMTY3MDgAKaBWVDoc1wicvm6OOhzXCCJDSVEuVFNFOjk1MzEuSVFfQURWRVJUSVNJTkcuRlkyMDEwAQAAALpbDQADAAAAAADOm5RUOhzXCF9Zi446HNcIJUNJUS5UU0U6OTUzMy5JUV9MVF9ERUJUX1JFUEFJRC5GWTIwMTUBAAAA/mUNAAIAAAAGLTIyMjcxAQgAAAAFAAAAATEBAAAACjE3NDQ5NDYzNTQDAAAAAjc5AgAAAAQyMDM2BAAAAAEwBwAAAAg4LzgvMjAxOQgAAAAJMy8zMS8yMDE1CQAAAAEw1UQVUDoc1wj1//iOOhzXCCRDSVEuVFNFOjk1MzEuSVFfRUJJVERBLkZZMjAxOC4uLi5KUFkBAAAAulsNAAIAAAAGMjgxNTgzAQgAAAAFAAAAATEBAAAACjE4OTUwMDIwNTEDAAAAAjc5AgAAAAQ0MDUxBAAAAAEwBwAAAAg4LzgvMjAxOQgAAAAJMy8zMS8yMDE4CQAAAAEwTLzCSToc1wh9kT+QOhzXCBtDSVEuTllTRTpWTE8uSVFfTlBQRS5GWTIwMTUBAAAAf8EEAAIAAAAFMjY3MDMBCAAAAAUAAAABMQEAAAAKMTg3NjczNDgwNQMAAAADMTYwAgAAAAQxMDA0BAAAAAEwBwAAAAg4LzgvMjAxOQgAAAAKMTIvMzEvMjAxNQkAAAABME1aok06HNcIxghpjzoc1wgcQ0lRLlRTRUM6NjUwNS5JUV9HUFBFLkZZMjAwOAEAAAD7oIgAAgAA</t>
  </si>
  <si>
    <t>AAozNzIxNTIuMzI2AQgAAAAFAAAAATEBAAAACjEzODk1NzY3NjQDAAAAAzE1NgIAAAAEMTE2OQQAAAABMAcAAAAIOC84LzIwMTkIAAAACjEyLzMxLzIwMDgJAAAAATC5jMdOOhzXCG7BHI86HNcIJUNJUS5UU0VDOjY1MDUuSVFfVU5MRVZFUkVEX0ZDRi5GWTIwMDkBAAAA+6CIAAIAAAALMzcyMzQuOTc1NzUBCAAAAAUAAAABMQEAAAAKMTQ0MTMyNDc4NgMAAAADMTU2AgAAAAQ0NDIzBAAAAAEwBwAAAAg4LzgvMjAxOQgAAAAKMTIvMzEvMjAwOQkAAAABMPTuyU46HNcILl8ajzoc1wgrQ0lRLlRTRTo5NTAxLklRX05JX0FWQUlMX0VYQ0xfTUFSR0lOLkZZMjAxMQEAAABDWA0AAgAAAAgtMjMuMjM0NAEIAAAABQAAAAExAQAAAAoxNDYxNjgwMTc2AwAAAAI3OQIAAAAENDE4MgQAAAABMAcAAAAIOC84LzIwMTkIAAAACTMvMzEvMjAxMQkAAAABMLFmjEs6HNcIt28ZkDoc1wggQ0lRLlRTRTo4MTc0LklRX0NIQU5HRV9BUi5GWTIwMTcBAAAAQG4NAAIAAAACOTgBCAAAAAUAAAABMQEAAAAKMTg0ODY3MzM3NgMAAAACNzkCAAAABDIwMTgEAAAAATAHAAAACDgvOC8yMDE5CAAAAAkzLzMxLzIwMTcJAAAAATATC8lUOhzXCOuXZ446HNcIJkNJUS5UU0U6OTUzMi5JUV9DQVNIX0NPTlZFUlNJT04uRlkyMDA4AQAAAMhbDQACAAAACTQxLjM4MTQyNAEIAAAABQAAAAExAQAAAAoxMDU4OTE0OTg3AwAAAAI3OQIAAAAENDE4</t>
  </si>
  <si>
    <t>NAQAAAABMAcAAAAIOC84LzIwMTkIAAAACTMvMzEvMjAwOAkAAAABMLFmjEs6HNcIZaYzkDoc1wggQ0lRLlRTRTo5NTMzLklRX0xUX0lOVkVTVC5GWTIwMTMBAAAA/mUNAAIAAAAFNjY2OTQBCAAAAAUAAAABMQEAAAAKMTYyNTQ1NzYwOAMAAAACNzkCAAAABDEwNTQEAAAAATAHAAAACDgvOC8yMDE5CAAAAAkzLzMxLzIwMTMJAAAAATB+8URQOhzXCJKvCY86HNcILkNJUS5UU0U6OTUzMy5JUV9UT1RBTF9ERUJUX0VCSVREQV9DQVBFWC5GWTIwMTUBAAAA/mUNAAIAAAAINS42OTI3NTQBCAAAAAUAAAABMQEAAAAKMTc0NDk0NjM1NAMAAAACNzkCAAAABTIzMzEzBAAAAAEwBwAAAAg4LzgvMjAxOQgAAAAJMy8zMS8yMDE1CQAAAAEw/GmgSjoc1whWIguQOhzXCC1DSVEuVFNFOjk1MzIuSVFfQ0FTSF9DT05WRVJTSU9OLkZZMjAxOS4uLi5KUFkBAAAAyFsNAAIAAAAHNzYuMzIxNQEIAAAABQAAAAExAQAAAAoxOTY5NDQ3Mjg3AwAAAAI3OQIAAAAENDE4NAQAAAABMAcAAAAIOC84LzIwMTkIAAAACTMvMzEvMjAxOQkAAAABMCD/YEk6HNcIfZE/kDoc1wghQ0lRLk5ZU0U6VkxPLklRX0NPTU1PTl9SRVAuRlkyMDE0AQAAAH/BBAACAAAABS0xMjk2AQgAAAAFAAAAATEBAAAACjE4MjkxMzQyNzQDAAAAAzE2MAIAAAAEMjE2NAQAAAABMAcAAAAIOC84LzIwMTkIAAAACjEyLzMxLzIwMTQJAAAAATBNWqJNOhzXCMYIaY86</t>
  </si>
  <si>
    <t>HNcII0NJUS5UU0U6ODE3NC5JUV9UT1RBTF9FUVVJVFkuRlkyMDAyAQAAAEBuDQACAAAABTI2MTk2AQgAAAAFAAAAATEBAAAACjE0MjE4NTI5MDADAAAAAjc5AgAAAAQxMjc1BAAAAAEwBwAAAAg4LzgvMjAxOQgAAAAJMy8zMS8yMDAyCQAAAAEwCpp9SToc1wi28GCQOhzXCB1DSVEuVFNFOjk1MDEuSVFfR0FfRVhQLkZZMjAxMgEAAABDWA0AAwAAAAAAyN5lUzoc1wgACZyOOhzXCCRDSVEuVFNFOjk1MzEuSVFfSU1QQUlSTUVOVF9HVy5GWTIwMTMBAAAAulsNAAMAAAAAAM6blFQ6HNcIvKDXjjoc1wgoQ0lRLk5ZU0U6TVBDLklRX1RPVEFMX0xJQUJfRVFVSVRZLkZZMjAxOAEAAAAaWw0HAgAAAAU5Mjk0MAEIAAAABQAAAAExAQAAAAoxOTQ3ODQyNTA2AwAAAAMxNjACAAAABDEwMTMEAAAAATAHAAAACDgvOC8yMDE5CAAAAAoxMi8zMS8yMDE4CQAAAAEwQH77TDoc1wj9ZKmPOhzXCCZDSVEuVFNFOjk1MzEuSVFfSU5WRVNUX0xPQU5TX0NGLkZZMjAxNwEAAAC6Ww0AAgAAAAUtNDM5OAEIAAAABQAAAAExAQAAAAoxODQ4ODc5NjkxAwAAAAI3OQIAAAAEMjAzMgQAAAABMAcAAAAIOC84LzIwMTkIAAAACTMvMzEvMjAxNwkAAAABMCmgVlQ6HNcIDn2xjjoc1wgmQ0lRLlRTRTo5NTMyLklRX0RFRl9UQVhfTElBQl9MVC5GWTIwMTEBAAAAyFsNAAIAAAAFMTEyMjgBCAAAAAUAAAABMQEAAAAKMTQ2MjcxMjU5NwMAAAAC</t>
  </si>
  <si>
    <t>NzkCAAAABDEwMjcEAAAAATAHAAAACDgvOC8yMDE5CAAAAAkzLzMxLzIwMTEJAAAAATC62KNTOhzXCKoswo46HNcIJ0NJUS5UU0VDOjY1MDUuSVFfUEVSSU9ETEVOR1RIX0lTLkZZMjAwOAEAAAD7oIgAAQAAAAIxMgC5jMdOOhzXCKAdXY86HNcIJ0NJUS5OWVNFOk1QQy5JUV9NQVJLRVRDQVAuMjAxMS8zLzMxLkpQWQEAAAAaWw0HAwAAAAAAY2/5ajoc1wiqntmWOhzXCCdDSVEuSExTRTpORVNURS5JUV9HQUlOX0FTU0VUU19DRi5GWTIwMTEBAAAAEhA6AQIAAAADLTEyAQgAAAAFAAAAATEBAAAACjE1OTExNTEwMTcDAAAAAjUwAgAAAAQyMDI2BAAAAAEwBwAAAAg4LzgvMjAxOQgAAAAKMTIvMzEvMjAxMQkAAAABMOTCmUw6HNcIXa/Wjzoc1wghQ0lRLk5ZU0U6TVBDLklRX0VCSVREQV9JTlQuRlkyMDE0AQAAABpbDQcCAAAACTI1Ljg4MTE4OAEIAAAABQAAAAExAQAAAAoxODI5MjEwNjE4AwAAAAMxNjACAAAABDQxOTAEAAAAATAHAAAACDgvOC8yMDE5CAAAAAoxMi8zMS8yMDE0CQAAAAEw7vWKSjoc1wjT4y6QOhzXCC5DSVEuVFNFOjk1MzMuSVFfVE9UQUxfTElBQl9UT1RBTF9BU1NFVFMuRlkyMDE3AQAAAP5lDQACAAAABzQyLjQzMTUBCAAAAAUAAAABMQEAAAAKMTg0ODY3MzIxMgMAAAACNzkCAAAABDQxODgEAAAAATAHAAAACDgvOC8yMDE5CAAAAAkzLzMxLzIwMTcJAAAAATD8aaBKOhzXCPzRG5A6HNcI</t>
  </si>
  <si>
    <t>L0NJUS5UU0VDOjY1MDUuSVFfT1RIRVJfRklOQU5DRV9BQ1RfU1VQUEwuRlkyMDE1AQAAAPugiAACAAAACS0yNTAxLjA2NAEIAAAABQAAAAExAQAAAAoxODMyNzkyNjYxAwAAAAMxNTYCAAAABDIwNTAEAAAAATAHAAAACDgvOC8yMDE5CAAAAAoxMi8zMS8yMDE1CQAAAAEwoFs8Tzoc1wiykXKPOhzXCCNDSVEuSExTRTpORVNURS5JUV9DQVNIX0ZJTkFOLkZZMjAxOAEAAAASEDoBAgAAAAQtNTE3AQgAAAAFAAAAATEBAAAACjE5NDg1MjMxMzEDAAAAAjUwAgAAAAQyMDA0BAAAAAEwBwAAAAg4LzgvMjAxOQgAAAAKMTIvMzEvMjAxOAkAAAABMCGfc0w6HNcIcymujzoc1wgmQ0lRLlRTRUM6NjUwNS5JUV9QUkVGX0RJVl9PVEhFUi5GWTIwMTABAAAA+6CIAAMAAAAAAPTuyU46HNcIkKwojzoc1wgQQ0lRLi5JUV9TVF9ERUJULgUAAAABAAAACAAAABQoSW52YWxpZCBJZGVudGlmaWVyKVO39XM6HNcIU7f1czoc1wghQ0lRLlRTRTo5NTAyLklRX0NBU0hfRklOQU4uRlkyMDEyAQAAAO5WDQACAAAABjQyMjAwNwEIAAAABQAAAAExAQAAAAoxNTU2MjAwNDg0AwAAAAI3OQIAAAAEMjAwNAQAAAABMAcAAAAIOC84LzIwMTkIAAAACTMvMzEvMjAxMgkAAAABMA8ARFE6HNcI4YgCjzoc1wglQ0lRLk5ZU0U6VkxPLklRX0xUX0RFQlRfSVNTVUVELkZZMjAxNQEAAAB/wQQAAgAAAAQxNDQ2AQgAAAAFAAAAATEBAAAACjE4NzY3</t>
  </si>
  <si>
    <t>MzQ4MDUDAAAAAzE2MAIAAAAEMjAzNAQAAAABMAcAAAAIOC84LzIwMTkIAAAACjEyLzMxLzIwMTUJAAAAATBNWqJNOhzXCBbiYY86HNcIKENJUS5UU0U6ODE3NC5JUV9ERUZfVEFYX0FTU0VUU19MVC5GWTIwMTkBAAAAQG4NAAIAAAAENDE1OAEIAAAABQAAAAExAQAAAAoxOTY5OTQ5OTU0AwAAAAI3OQIAAAAEMTAyNgQAAAABMAcAAAAIOC84LzIwMTkIAAAACTMvMzEvMjAxOQkAAAABMBMLyVQ6HNcIxWdXkDoc1wgqQ0lRLk5ZU0U6UFNYLklRX1RPVEFMX0VRVUlUWS5GWTIwMTYuLi4uSlBZAQAAACSqoAECAAAACjI3Njk4OTMuNzUBCAAAAAUAAAABMQEAAAAKMTk0NjY2NTQ2NQMAAAACNzkCAAAABDEyNzUEAAAAATAHAAAACDgvOC8yMDE5CAAAAAoxMi8zMS8yMDE2CQAAAAEwIP9gSToc1wjxUmOQOhzXCCVDSVEuTllTRTpNUEMuSVFfU1BFQ0lBTF9ESVZfQ0YuRlkyMDE4AQAAABpbDQcDAAAAAABAfvtMOhzXCEo7wY86HNcIH0NJUS5UU0VDOjY1MDUuSVFfTFRfREVCVC5GWTIwMTYBAAAA+6CIAAIAAAAJNjc1OTUuNjA1AQgAAAAFAAAAATEBAAAACjE4NzkxNDY1NzkDAAAAAzE1NgIAAAAEMTA0OQQAAAABMAcAAAAIOC84LzIwMTkIAAAACjEyLzMxLzIwMTYJAAAAATCgWzxPOhzXCBTfgI86HNcIJUNJUS5UU0U6OTUwMS5JUV9ESUxVVF9FUFNfSU5DTC5GWTIwMTQBAAAAQ1gNAAIAAAAFODguODcBCAAAAAUA</t>
  </si>
  <si>
    <t>AAABMQEAAAAKMTY4NjYzNzYwNAMAAAACNzkCAAAAATgEAAAAATAHAAAACDgvOC8yMDE5CAAAAAkzLzMxLzIwMTQJAAAAATDI3mVTOhzXCNMar446HNcIIUNJUS5UU0U6OTUwMS5JUV9FQklUREFfSU5ULkZZMjAxNQEAAABDWA0AAgAAAAg5LjQ5NDMyMwEIAAAABQAAAAExAQAAAAoxNzQ1NTI3ODM5AwAAAAI3OQIAAAAENDE5MAQAAAABMAcAAAAIOC84LzIwMTkIAAAACTMvMzEvMjAxNQkAAAABMOHpBks6HNcIKjf/jzoc1wgnQ0lRLk5ZU0U6VkxPLklRX1RPVEFMX09USEVSX09QRVIuRlkyMDE1AQAAAH/BBAACAAAABDI1NTIBCAAAAAUAAAABMQEAAAAKMTg3NjczNDgwNQMAAAADMTYwAgAAAAMzODAEAAAAATAHAAAACDgvOC8yMDE5CAAAAAoxMi8zMS8yMDE1CQAAAAEwTVqiTToc1wgW4mGPOhzXCCdDSVEuVFNFQzo2NTA1LklRX0NVU1RPTV9CRVRBLjIwMDkvMTIvMzEBAAAA+6CIAAIAAAARMC41MzczMjc3NjYzMzAxOTQARKn0ajoc1wiNAnSQOhzXCCpDSVEuVFNFOjk1MDMuSVFfT1RIRVJfVU5VU1VBTF9TVVBQTC5GWTIwMTMBAAAA5lQNAAIAAAAENDQ4OQEIAAAABQAAAAExAQAAAAoxNjI1OTc1MTgzAwAAAAI3OQIAAAACODcEAAAAATAHAAAACDgvOC8yMDE5CAAAAAkzLzMxLzIwMTMJAAAAATCdmi1SOhzXCIE+1Y46HNcIKENJUS5OWVNFOk1QQy5JUV9QUk9WX0JBRF9ERUJUU19DRi5GWTIwMTQBAAAA</t>
  </si>
  <si>
    <t>GlsNBwMAAAAAADEc+Uw6HNcITkGDjzoc1wggQ0lRLk5ZU0U6UFNYLklRX01BQ0hJTkVSWS5GWTIwMTABAAAAJKqgAQIAAAAFMjMyOTYBCAAAAAUAAAABMQEAAAAKMTU4ODg0MDQ2MAMAAAADMTYwAgAAAAQzMTE0BAAAAAEwBwAAAAg4LzgvMjAxOQgAAAAKMTIvMzEvMjAxMAkAAAABMD4UvU86HNcIoiA+jzoc1wgmQ0lRLlRTRTo5NTAyLklRX0xPQU5TX1JFQ0VJVl9MVC5GWTIwMTMBAAAA7lYNAAMAAAAAAA8ARFE6HNcIa8T9jjoc1wglQ0lRLkhMU0U6TkVTVEUuSVFfRUJJVEFfTUFSR0lOLkZZMjAxOAEAAAASEDoBAgAAAAY4LjY2NjIBCAAAAAUAAAABMQEAAAAKMTk0ODUyMzEzMQMAAAACNTACAAAABDQ0MTkEAAAAATAHAAAACDgvOC8yMDE5CAAAAAoxMi8zMS8yMDE4CQAAAAEwTLzCSToc1wh9kT+QOhzXCCZDSVEuSExTRTpORVNURS5JUV9DT01NT05fRElWX0NGLkZZMjAxMAEAAAASEDoBAgAAAAMtNjQBCAAAAAUAAAABMQEAAAAKMTUyNTczNjA2MAMAAAACNTACAAAABDIwNzQEAAAAATAHAAAACDgvOC8yMDE5CAAAAAoxMi8zMS8yMDEwCQAAAAEw5MKZTDoc1whMPqKPOhzXCB9DSVEuVFNFOjk1MzIuSVFfVE9UQUxfQ0EuRlkyMDE5AQAAAMhbDQACAAAABjUzMjE5NAEIAAAABQAAAAExAQAAAAoxOTY5NDQ3Mjg3AwAAAAI3OQIAAAAEMTAwOAQAAAABMAcAAAAIOC84LzIwMTkIAAAACTMvMzEvMjAxOQkA</t>
  </si>
  <si>
    <t>AAABMDumS1M6HNcIX1mLjjoc1wgZQ0lRLk5ZU0U6TVBDLklRX0dXLkZZMjAwOAEAAAAaWw0HAgAAAAM4NjYBCAAAAAUAAAABMQEAAAAKMTQ1NTgwNzM4MwMAAAADMTYwAgAAAAQxMTcxBAAAAAEwBwAAAAg4LzgvMjAxOQgAAAAKMTIvMzEvMjAwOAkAAAABMOoJs006HNcIsI6Rjzoc1wgkQ0lRLlRTRTo4MTc0LklRX0NVUlJFTlRfUkFUSU8uRlkyMDEyAQAAAEBuDQACAAAACDAuODUwNTE4AQgAAAAFAAAAATEBAAAACjE1NTc2Mzg0NDcDAAAAAjc5AgAAAAQ0MDMwBAAAAAEwBwAAAAg4LzgvMjAxOQgAAAAJMy8zMS8yMDEyCQAAAAEw7MiOSzoc1wie+CKQOhzXCBNDSVEuLklRX05JX0NPTVBBTlkuBQAAAAEAAAAIAAAAFChJbnZhbGlkIElkZW50aWZpZXIpbHGjdjoc1whscaN2OhzXCCJDSVEuTllTRTpNUEMuSVFfRUJJVF9NQVJHSU4uRlkyMDEzAQAAABpbDQcCAAAABjMuNjA5NAEIAAAABQAAAAExAQAAAAoxNzc4MjkxNDIxAwAAAAMxNjACAAAABDQwNTMEAAAAATAHAAAACDgvOC8yMDE5CAAAAAoxMi8zMS8yMDEzCQAAAAEw7vWKSjoc1whYHyqQOhzXCC9DSVEuTllTRTpNUEMuSVFfT1RIRVJfTk9OX09QRVJfRVhQX1NVUFBMLkZZMjAxMgEAAAAaWw0HAgAAAAMtMjUBCAAAAAUAAAABMQEAAAAKMTcyMTE3MDk2NQMAAAADMTYwAgAAAAI4NQQAAAABMAcAAAAIOC84LzIwMTkIAAAACjEyLzMxLzIwMTIJAAAA</t>
  </si>
  <si>
    <t>ATDqCbNNOhzXCARoio86HNcIHUNJUS5UU0VDOjY1MDUuSVFfTklfQ0YuRlkyMDE2AQAAAPugiAACAAAACTc1NzY0LjEwMgEIAAAABQAAAAExAQAAAAoxODc5MTQ2NTc5AwAAAAMxNTYCAAAABDIxNTAEAAAAATAHAAAACDgvOC8yMDE5CAAAAAoxMi8zMS8yMDE2CQAAAAEwoFs8Tzoc1wh0MlGPOhzXCC9DSVEuVFNFQzo2NTA1LklRX01JTk9SSVRZX0lOVEVSRVNUX1RPVEFMLkZZMjAxMQEAAAD7oIgAAgAAAAY0Mi4wMTEBCAAAAAUAAAABMQEAAAAKMTYyODYyNTQ4NwMAAAADMTU2AgAAAAQxMzEyBAAAAAEwBwAAAAg4LzgvMjAxOQgAAAAKMTIvMzEvMjAxMQkAAAABMPTuyU46HNcIU0dFjzoc1wgOQ0lRLjAuSVFfQUQuRlkFAAAAAAAAAAgAAAAVKEludmFsaWQgVGltZSBQZXJpb2QpIZ9zTDoc1wg8NB6QOhzXCB1DSVEuVFNFOjk1MDMuSVFfR0FfRVhQLkZZMjAxMAEAAADmVA0AAwAAAAAAnZotUjoc1wjnkaWOOhzXCCVDSVEuVFNFOjk1MDEuSVFfR1dfSU5UQU5fQU1PUlQuRlkyMDE2AQAAAENYDQADAAAAAADb+U5SOhzXCHHNoI46HNcIIENJUS5OWVNFOlBTWC5JUV9MVF9JTlZFU1QuRlkyMDEwAQAAACSqoAECAAAABDk0NjcBCAAAAAUAAAABMQEAAAAKMTU4ODg0MDQ2MAMAAAADMTYwAgAAAAQxMDU0BAAAAAEwBwAAAAg4LzgvMjAxOQgAAAAKMTIvMzEvMjAxMAkAAAABMD4UvU86HNcILFw5jzoc1wgoQ0lR</t>
  </si>
  <si>
    <t>LlRTRTo5NTAzLklRX1BST1ZfQkFEX0RFQlRTX0NGLkZZMjAxNwEAAADmVA0AAwAAAAAAXsrXUToc1wiBPtWOOhzXCBpDSVEuVFNFOjk1MzEuSVFfRUJULkZZMjAxNwEAAAC6Ww0AAgAAAAU2OTAxMAEIAAAABQAAAAExAQAAAAoxODQ4ODc5NjkxAwAAAAI3OQIAAAADMTM5BAAAAAEwBwAAAAg4LzgvMjAxOQgAAAAJMy8zMS8yMDE3CQAAAAEwKaBWVDoc1wgm+mmOOhzXCClDSVEuVFNFOjk1MDIuSVFfQVNTRVRfV1JJVEVET1dOX0NGLkZZMjAxNgEAAADuVg0AAwAAAAAAQfTyUDoc1wj1//iOOhzXCCpDSVEuVFNFQzo2NTA1LklRX0lOVkVTVF9TRUNVUklUWV9DRi5GWTIwMTgBAAAA+6CIAAIAAAAJLTM4NDEuMjM3AQgAAAAFAAAAATEBAAAACjE5NDkzNDg4ODYDAAAAAzE1NgIAAAAEMjAyNwQAAAABMAcAAAAIOC84LzIwMTkIAAAACjEyLzMxLzIwMTgJAAAAATCgWzxPOhzXCChWd486HNcIOUNJUS5UU0U6ODE3NC5JUV9DVVNUT01fQkVUQS4tMTA0Vy4yMDA4LzAzLzMxLi5eTjIyNS5KUFkuSAEAAABAbg0AAgAAABEwLjEyNDc4MzA0NDAyODg1NAC6PRxsOhzXCKF5apA6HNcII0NJUS5OWVNFOlZMTy5JUV9CRVRBXzFZUi4yMDA4LzEyLzMxAQAAAH/BBAACAAAAEDEuNjg5NjE1NDc1OTg1MzEARKn0ajoc1wiNAnSQOhzXCCdDSVEuVFNFQzo2NTA1LklRX09USEVSX0xUX0FTU0VUUy5GWTIwMTQBAAAA+6CIAAIA</t>
  </si>
  <si>
    <t>AAAJMTA3MTMuOTg4AQgAAAAFAAAAATEBAAAACjE3ODExNDM5OTADAAAAAzE1NgIAAAAEMTA2MAQAAAABMAcAAAAIOC84LzIwMTkIAAAACjEyLzMxLzIwMTQJAAAAATBl+TlPOhzXCD7QTo86HNcIJkNJUS5UU0U6OTUwMi5JUV9BU1NFVF9XUklURURPV04uRlkyMDE3AQAAAO5WDQADAAAAAABB9PJQOhzXCELWEI86HNcIIkNJUS5ITFNFOk5FU1RFLklRX01BQ0hJTkVSWS5GWTIwMDgBAAAAEhA6AQIAAAAEMjY1NQEIAAAABQAAAAExAQAAAAoxMzQyMjE1NzUyAwAAAAI1MAIAAAAEMzExNAQAAAABMAcAAAAIOC84LzIwMTkIAAAACjEyLzMxLzIwMDgJAAAAATBDYpdMOhzXCBHcn486HNcILUNJUS5OWVNFOk1QQy5JUV9DQVNIX0NPTlZFUlNJT04uRlkyMDE1Li4uLkpQWQEAAAAaWw0HAgAAAAgxNy43NDA0NgEIAAAABQAAAAExAQAAAAoxODc3MjI5NjY5AwAAAAMxNjACAAAABDQxODQEAAAAATAHAAAACDgvOC8yMDE5CAAAAAoxMi8zMS8yMDE1CQAAAAEwIP9gSToc1whnF2iQOhzXCChDSVEuVFNFOjk1MDEuSVFfRklYRURfQVNTRVRfVFVSTlMuRlkyMDE3AQAAAENYDQACAAAACDAuNjI0NzA5AQgAAAAFAAAAATEBAAAACjE4NDg4Nzk1OTkDAAAAAjc5AgAAAAQ0MDY2BAAAAAEwBwAAAAg4LzgvMjAxOQgAAAAJMy8zMS8yMDE3CQAAAAEw4ekGSzoc1wi3bxmQOhzXCCFDSVEuVFNFQzo2NTA1LklRX1NUX0lOVkVT</t>
  </si>
  <si>
    <t>VC5GWTIwMTIBAAAA+6CIAAIAAAAJMjAwNjUuODE0AQgAAAAFAAAAATEBAAAACjE2NjU4MDQ1ODkDAAAAAzE1NgIAAAAEMTA2OQQAAAABMAcAAAAIOC84LzIwMTkIAAAACjEyLzMxLzIwMTIJAAAAATD07slOOhzXCPH5No86HNcILkNJUS5UU0VDOjY1MDUuSVFfT1RIRVJfSU5WRVNUX0FDVF9TVVBQTC5GWTIwMDcBAAAA+6CIAAIAAAAILTQ5Ny4xNzQBCAAAAAUAAAABMQEAAAAKMTM2NTE3MTI3MQMAAAADMTU2AgAAAAQyMDUxBAAAAAEwBwAAAAg4LzgvMjAxOQgAAAAKMTIvMzEvMjAwNwkAAAABMA+vDE86HNcILFw5jzoc1wgpQ0lRLlRTRTo5NTMxLklRX0RBWVNfSU5WRU5UT1JZX09VVC5GWTIwMTUBAAAAulsNAAIAAAAJMTguMTI5MTg1AQgAAAAFAAAAATEBAAAACjE3NDU5MTY1NDQDAAAAAjc5AgAAAAQ0MDM1BAAAAAEwBwAAAAg4LzgvMjAxOQgAAAAJMy8zMS8yMDE1CQAAAAEwsWaMSzoc1wgqN/+POhzXCC1DSVEuVFNFOjgxNzQuSVFfQ0FTSF9DT05WRVJTSU9OLkZZMjAxNS4uLi5KUFkBAAAAQG4NAAIAAAAKLTEyLjEzNTE1NQEIAAAABQAAAAExAQAAAAoxNzQ1MjE0MjU2AwAAAAI3OQIAAAAENDE4NAQAAAABMAcAAAAIOC84LzIwMTkIAAAACTMvMzEvMjAxNQkAAAABMCD/YEk6HNcIe45ekDoc1wglQ0lRLlRTRTo5NTAxLklRX09USEVSX09QRVJfQUNULkZZMjAxNwEAAABDWA0AAgAAAAYtNjc4NTAB</t>
  </si>
  <si>
    <t>CAAAAAUAAAABMQEAAAAKMTg0ODg3OTU5OQMAAAACNzkCAAAABDIwNDcEAAAAATAHAAAACDgvOC8yMDE5CAAAAAkzLzMxLzIwMTcJAAAAATAbXFFSOhzXCG/Kv446HNcIGkNJUS5UU0U6OTUwMi5JUV9SRVYuRlkyMDA5AQAAAO5WDQACAAAABzIyOTg4NzEBCAAAAAUAAAABMQEAAAAKMTM4Mjc2MzcyMwMAAAACNzkCAAAAAzExMgQAAAABMAcAAAAIOC84LzIwMTkIAAAACTMvMzEvMjAwOQkAAAABMNmdQVE6HNcIW1PJjjoc1wgiQ0lRLkhMU0U6TkVTVEUuSVFfTFRfSU5WRVNULkZZMjAxNgEAAAASEDoBAgAAAAMyMjkBCAAAAAUAAAABMQEAAAAKMTg3Nzg4MjE5OQMAAAACNTACAAAABDEwNTQEAAAAATAHAAAACDgvOC8yMDE5CAAAAAoxMi8zMS8yMDE2CQAAAAEwIZ9zTDoc1wgcTPOPOhzXCCtDSVEuVFNFOjk1MzMuSVFfTUlOT1JJVFlfSU5URVJFU1RfSVMuRlkyMDE0AQAAAP5lDQADAAAAAAB+8URQOhzXCKYmAI86HNcIIUNJUS5OWVNFOk1QQy5JUV9DQVNIX0ZJTkFOLkZZMjAxNAEAAAAaWw0HAgAAAAM2MzUBCAAAAAUAAAABMQEAAAAKMTgyOTIxMDYxOAMAAAADMTYwAgAAAAQyMDA0BAAAAAEwBwAAAAg4LzgvMjAxOQgAAAAKMTIvMzEvMjAxNAkAAAABMDEc+Uw6HNcIiaOFjzoc1wgjQ0lRLlRTRTo5NTMxLklRX0ZJTklTSEVEX0lOVi5GWTIwMTQBAAAAulsNAAIAAAAEMzg5NgEIAAAABQAAAAExAQAAAAox</t>
  </si>
  <si>
    <t>Njg2NjM3NjEwAwAAAAI3OQIAAAAEMzA3NQQAAAABMAcAAAAIOC84LzIwMTkIAAAACTMvMzEvMjAxNAkAAAABMOk9VFQ6HNcI1yBxjjoc1wgjQ0lRLk5ZU0U6UFNYLklRX1RPVEFMX0FTU0VUUy5GWTIwMTQBAAAAJKqgAQIAAAAFNDg2OTIBCAAAAAUAAAABMQEAAAAKMTgyODE2ODAxMwMAAAADMTYwAgAAAAQxMDA3BAAAAAEwBwAAAAg4LzgvMjAxOQgAAAAKMTIvMzEvMjAxNAkAAAABMBNLCk86HNcIPtBOjzoc1wgkQ0lRLlRTRTo5NTAzLklRX0NVUlJFTlRfUkFUSU8uRlkyMDE5AQAAAOZUDQACAAAACDAuNTA4Mzk5AQgAAAAFAAAAATEBAAAACjE5NjkzMDQxNzIDAAAAAjc5AgAAAAQ0MDMwBAAAAAEwBwAAAAg4LzgvMjAxOQgAAAAJMy8zMS8yMDE5CQAAAAEw4ekGSzoc1wiRCDaQOhzXCCBDSVEuTllTRTpNUEMuSVFfRElWX1NIQVJFLkZZMjAxNQEAAAAaWw0HAgAAAAQxLjIxAQgAAAAFAAAAATEBAAAACjE4NzcyMjk2NjkDAAAAAzE2MAIAAAAEMzA1OAQAAAABMAcAAAAIOC84LzIwMTkIAAAACjEyLzMxLzIwMTUJAAAAATAxHPlMOhzXCMICp486HNcII0NJUS5OWVNFOlBTWC5JUV9ESUxVVF9XRUlHSFQuRlkyMDE0AQAAACSqoAECAAAABzU3MS41MDQAE0sKTzoc1wigHV2POhzXCB5DSVEuVFNFOjk1MDIuSVFfUkFXX0lOVi5GWTIwMTkBAAAA7lYNAAIAAAAFODQ1NDcBCAAAAAUAAAABMQEAAAAKMTk3MDA1</t>
  </si>
  <si>
    <t>MTM5MQMAAAACNzkCAAAABDMxNzEEAAAAATAHAAAACDgvOC8yMDE5CAAAAAkzLzMxLzIwMTkJAAAAATB8VvVQOhzXCETZ8Y46HNcIIkNJUS5UU0U6OTUwMy5JUV9BRFZFUlRJU0lORy5GWTIwMTQBAAAA5lQNAAMAAAAAANj8L1I6HNcIgT7Vjjoc1wgqQ0lRLlRTRTo4MTc0LklRX0NVUlJFTlRfUE9SVF9MRUFTRVMuRlkyMDE1AQAAAEBuDQACAAAAAzg1MAEIAAAABQAAAAExAQAAAAoxNzQ1MjE0MjU2AwAAAAI3OQIAAAAEMTA5MAQAAAABMAcAAAAIOC84LzIwMTkIAAAACTMvMzEvMjAxNQkAAAABMN2oxlQ6HNcI2SNSjjoc1wgiQ0lRLlRTRTo5NTAzLklRX0dBSU5fQVNTRVRTLkZZMjAxNwEAAADmVA0AAgAAAAUxNTMxMQEIAAAABQAAAAExAQAAAAoxODQ4ODc5NjY4AwAAAAI3OQIAAAACNTYEAAAAATAHAAAACDgvOC8yMDE5CAAAAAkzLzMxLzIwMTcJAAAAATBeytdROhzXCOeRpY46HNcIK0NJUS5UU0U6OTUzMi5JUV9OSV9BVkFJTF9FWENMX01BUkdJTi5GWTIwMTQBAAAAyFsNAAIAAAAGMi43NTg1AQgAAAAFAAAAATEBAAAACjE2ODY2MzgwMzMDAAAAAjc5AgAAAAQ0MTgyBAAAAAEwBwAAAAg4LzgvMjAxOQgAAAAJMy8zMS8yMDE0CQAAAAEwsWaMSzoc1wie+CKQOhzXCBlDSVEuTllTRTpQU1guSVFfQkVUQV8yWVIuAQAAACSqoAECAAAAEDEuMDAwNDA1MzM2ODI1MjIAuj0cbDoc1wjvnSmOOhzXCCNDSVEu</t>
  </si>
  <si>
    <t>VFNFOjk1MDMuSVFfVE9UQUxfQVNTRVRTLkZZMjAxNQEAAADmVA0AAgAAAAc3NzQzMzc4AQgAAAAFAAAAATEBAAAACjE3NDU5MTY2MDIDAAAAAjc5AgAAAAQxMDA3BAAAAAEwBwAAAAg4LzgvMjAxOQgAAAAJMy8zMS8yMDE1CQAAAAEwXsrXUToc1wgc6wSPOhzXCCZDSVEuTllTRTpWTE8uSVFfQVNTRVRfV1JJVEVET1dOLkZZMjAxNAEAAAB/wQQAAwAAAAAAq6HuTToc1wg6yoyPOhzXCCNDSVEuSExTRTpORVNURS5JUV9ORVRfQ0hBTkdFLkZZMjAxNgEAAAASEDoBAgAAAAMxOTIBCAAAAAUAAAABMQEAAAAKMTg3Nzg4MjE5OQMAAAACNTACAAAABDIwOTMEAAAAATAHAAAACDgvOC8yMDE5CAAAAAoxMi8zMS8yMDE2CQAAAAEwIZ9zTDoc1whrJeyPOhzXCCNDSVEuTllTRTpQU1guSVFfVE9UQUxfRVFVSVRZLkZZMjAxNAEAAAAkqqABAgAAAAUyMjAzNwEIAAAABQAAAAExAQAAAAoxODI4MTY4MDEzAwAAAAMxNjACAAAABDEyNzUEAAAAATAHAAAACDgvOC8yMDE5CAAAAAoxMi8zMS8yMDE0CQAAAAEwE0sKTzoc1wiiID6POhzXCCRDSVEuVFNFOjk1MDIuSVFfRUJJVERBX01BUkdJTi5GWTIwMTcBAAAA7lYNAAIAAAAHMTUuMDYxNgEIAAAABQAAAAExAQAAAAoxODQ4ODc5Njc4AwAAAAI3OQIAAAAENDA0NwQAAAABMAcAAAAIOC84LzIwMTkIAAAACTMvMzEvMjAxNwkAAAABMAlMCUs6HNcI8GDnjzoc1wgnQ0lRLk5Z</t>
  </si>
  <si>
    <t>U0U6TVBDLklRX0NGT19DVVJSRU5UX0xJQUIuRlkyMDE3AQAAABpbDQcCAAAACDAuNjMxMDM2AQgAAAAFAAAAATEBAAAACjE5NDc4NDI1MDIDAAAAAzE2MAIAAAAENDE4NQQAAAABMAcAAAAIOC84LzIwMTkIAAAACjEyLzMxLzIwMTcJAAAAATBMvMJJOhzXCJiBLJA6HNcIL0NJUS5UU0U6OTUzMy5JUV9JTVBVVF9PUEVSX0xFQVNFX0lOVF9FWFAuRlkyMDExAQAAAP5lDQADAAAAAABMj0JQOhzXCFlQ6I46HNcIKENJUS5OWVNFOlBTWC5JUV9UT1RBTF9ERUJUX0VCSVREQS5GWTIwMTMBAAAAJKqgAQIAAAAIMS43MTQ5NjIBCAAAAAUAAAABMQEAAAAKMTc3NzE2ODQ4MAMAAAADMTYwAgAAAAQ0MTkyBAAAAAEwBwAAAAg4LzgvMjAxOQgAAAAKMTIvMzEvMjAxMwkAAAABMDLMoko6HNcIkQg2kDoc1wgeQ0lRLlRTRTo4MTc0LklRX1BFTlNJT04uRlkyMDE0AQAAAEBuDQACAAAABDMyMDcBCAAAAAUAAAABMQEAAAAKMTY4NzM0MzA3OAMAAAACNzkCAAAABDEyMTMEAAAAATAHAAAACDgvOC8yMDE5CAAAAAkzLzMxLzIwMTQJAAAAATDdqMZUOhzXCNkjUo46HNcII0NJUS5UU0U6OTUwMy5JUV9HUk9TU19NQVJHSU4uRlkyMDEwAQAAAOZUDQACAAAABzE5LjM1MDgBCAAAAAUAAAABMQEAAAAKMTM4MjY2MTI2NgMAAAACNzkCAAAABDQwNzQEAAAAATAHAAAACDgvOC8yMDE5CAAAAAkzLzMxLzIwMTAJAAAAATDh6QZLOhzX</t>
  </si>
  <si>
    <t>CAzV/I86HNcIGUNJUS5UU0U6OTUwMi5JUV9SRS5GWTIwMTYBAAAA7lYNAAIAAAAHMTA0NDg1NQEIAAAABQAAAAExAQAAAAoxNzk4ODk1MDAxAwAAAAI3OQIAAAAEMTIyMgQAAAABMAcAAAAIOC84LzIwMTkIAAAACTMvMzEvMjAxNgkAAAABMEH08lA6HNcIa8T9jjoc1wgjQ0lRLk5ZU0U6VkxPLklRX0ZJTklTSEVEX0lOVi5GWTIwMTMBAAAAf8EEAAIAAAAENTUzMgEIAAAABQAAAAExAQAAAAoxNzc3OTQxOTU1AwAAAAMxNjACAAAABDMwNzUEAAAAATAHAAAACDgvOC8yMDE5CAAAAAoxMi8zMS8yMDEzCQAAAAEwq6HuTToc1wgBa2uPOhzXCCtDSVEuTllTRTpWTE8uSVFfTUlOT1JJVFlfSU5URVJFU1RfQ0YuRlkyMDA4AQAAAH/BBAADAAAAAACroe5NOhzXCGO4eY86HNcIH0NJUS5UU0U6OTUzMS5JUV9UT1RBTF9DTC5GWTIwMTABAAAAulsNAAIAAAAGMzYwMzYyAQgAAAAFAAAAATEBAAAACjEzODI3NjM0NDgDAAAAAjc5AgAAAAQxMDA5BAAAAAEwBwAAAAg4LzgvMjAxOQgAAAAJMy8zMS8yMDEwCQAAAAEwzpuUVDoc1wiuMoSOOhzXCCZDSVEuVFNFOjk1MDEuSVFfU0FMRVNfTUFSS0VUSU5HLkZZMjAxNQEAAABDWA0AAwAAAAAA2/lOUjoc1wg2a56OOhzXCCZDSVEuVFNFOjk1MDMuSVFfT1RIRVJfTFRfQVNTRVRTLkZZMjAxOQEAAADmVA0AAgAAAAEzAQgAAAAFAAAAATEBAAAACjE5NjkzMDQxNzIDAAAAAjc5</t>
  </si>
  <si>
    <t>AgAAAAQxMDYwBAAAAAEwBwAAAAg4LzgvMjAxOQgAAAAJMy8zMS8yMDE5CQAAAAEwXsrXUToc1wiWtcuOOhzXCCVDSVEuVFNFOjk1MDIuSVFfQ0FTSF9TVF9JTlZFU1QuRlkyMDE3AQAAAO5WDQACAAAABjI5OTU4MQEIAAAABQAAAAExAQAAAAoxODQ4ODc5Njc4AwAAAAI3OQIAAAAEMTAwMgQAAAABMAcAAAAIOC84LzIwMTkIAAAACTMvMzEvMjAxNwkAAAABMEH08lA6HNcI7/ZVjzoc1wgiQ0lRLkhMU0U6TkVTVEUuSVFfUkRfRVhQX0ZOLkZZMjAxNgEAAAASEDoBAgAAAAI0MQEIAAAABQAAAAExAQAAAAoxODc3ODgyMTk5AwAAAAI1MAIAAAAEMzE2OAQAAAABMAcAAAAIOC84LzIwMTkIAAAACjEyLzMxLzIwMTYJAAAAATAhn3NMOhzXCMD/xY86HNcILkNJUS5UU0VDOjY1MDUuSVFfT1RIRVJfSU5WRVNUX0FDVF9TVVBQTC5GWTIwMTYBAAAA+6CIAAIAAAAJLTY5NDUuNzQ2AQgAAAAFAAAAATEBAAAACjE4NzkxNDY1NzkDAAAAAzE1NgIAAAAEMjA1MQQAAAABMAcAAAAIOC84LzIwMTkIAAAACjEyLzMxLzIwMTYJAAAAATCgWzxPOhzXCPH5No86HNcIIENJUS5UU0U6OTUwMS5JUV9JTlZFTlRPUlkuRlkyMDE3AQAAAENYDQACAAAABjE1Njc3MQEIAAAABQAAAAExAQAAAAoxODQ4ODc5NTk5AwAAAAI3OQIAAAAEMTA0MwQAAAABMAcAAAAIOC84LzIwMTkIAAAACTMvMzEvMjAxNwkAAAABMBtcUVI6HNcIpy+jjjoc</t>
  </si>
  <si>
    <t>1wggQ0lRLlRTRTo5NTMzLklRX0JVSUxESU5HUy5GWTIwMTABAAAA/mUNAAMAAAAAAEyPQlA6HNcItJRTjzoc1wgqQ0lRLlRTRTo5NTAyLklRX1RFVl9FQklUREEuMjAwMC4yMDA1LzAzLzMxAQAAAO5WDQACAAAACDYuNDU0MDM3AQcAAAAFAAAAATEBAAAACTE0MzUwMzgwNAMAAAABMAIAAAAGMTAwMDMwBAAAAAEwBwAAAAkzLzMxLzIwMDUIAAAACTMvMzEvMjAwNZnR+2o6HNcIKrKEkDoc1wgfQ0lRLkhMU0U6TkVTVEUuSVFfUkRfRVhQLkZZMjAxMgEAAAASEDoBAwAAAAAA5MKZTDoc1wgEaIqPOhzXCChDSVEuVFNFOjk1MzEuSVFfVE9UQUxfTElBQl9FUVVJVFkuRlkyMDE3AQAAALpbDQACAAAABzIyMzAyNjkBCAAAAAUAAAABMQEAAAAKMTg0ODg3OTY5MQMAAAACNzkCAAAABDEwMTMEAAAAATAHAAAACDgvOC8yMDE5CAAAAAkzLzMxLzIwMTcJAAAAATApoFZUOhzXCCj9So46HNcIJ0NJUS5UU0VDOjY1MDUuSVFfT1RIRVJfTFRfQVNTRVRTLkZZMjAxMgEAAAD7oIgAAgAAAAkxMjE1Mi43MDgBCAAAAAUAAAABMQEAAAAKMTY2NTgwNDU4OQMAAAADMTU2AgAAAAQxMDYwBAAAAAEwBwAAAAg4LzgvMjAxOQgAAAAKMTIvMzEvMjAxMgkAAAABMPTuyU46HNcIrouwjzoc1wgeQ0lRLk5ZU0U6UFNYLklRX0lOQ19UQVguRlkyMDE2AQAAACSqoAECAAAAAzU0NwEIAAAABQAAAAExAQAAAAoxOTQ2NjY1NDY1AwAAAAMx</t>
  </si>
  <si>
    <t>NjACAAAAAjc1BAAAAAEwBwAAAAg4LzgvMjAxOQgAAAAKMTIvMzEvMjAxNgkAAAABMBNLCk86HNcIWVDojjoc1wgeQ0lRLlRTRTo5NTAzLklRX0xUX0RFQlQuRlkyMDA4AQAAAOZUDQACAAAABzI2MzI1MjgBCAAAAAUAAAABMQEAAAAKMTA3MzUyMjk2MAMAAAACNzkCAAAABDEwNDkEAAAAATAHAAAACDgvOC8yMDE5CAAAAAkzLzMxLzIwMDgJAAAAATCdmi1SOhzXCHHNoI46HNcIG0NJUS5ITFNFOk5FU1RFLklRX0FQLkZZMjAwOAEAAAASEDoBAgAAAAM0OTYBCAAAAAUAAAABMQEAAAAKMTM0MjIxNTc1MgMAAAACNTACAAAABDEwMTgEAAAAATAHAAAACDgvOC8yMDE5CAAAAAoxMi8zMS8yMDA4CQAAAAEwQ2KXTDoc1wiHoKSPOhzXCC5DSVEuVFNFOjk1MzEuSVFfVE9UQUxfREVCVF9FQklUREFfQ0FQRVguRlkyMDA4AQAAALpbDQACAAAACDYuOTkzMjAzAQgAAAAFAAAAATEBAAAACjEwNTg5MTQ5NzcDAAAAAjc5AgAAAAUyMzMxMwQAAAABMAcAAAAIOC84LzIwMTkIAAAACTMvMzEvMjAwOAkAAAABMHYEiks6HNcIgsHpjzoc1wgkQ0lRLlRTRTo5NTAyLklRX0NVUlJFTlRfUkFUSU8uRlkyMDE0AQAAAO5WDQACAAAACDEuMDE2Mzk1AQgAAAAFAAAAATEBAAAACjE3NTgyMzcxNTUDAAAAAjc5AgAAAAQ0MDMwBAAAAAEwBwAAAAg4LzgvMjAxOQgAAAAJMy8zMS8yMDE0CQAAAAEwCUwJSzoc1whWIguQOhzXCCdDSVEu</t>
  </si>
  <si>
    <t>VFNFOjk1MzEuSVFfTUFSS0VUQ0FQLjIwMTgvMy8zMS5KUFkBAAAAulsNAAIAAAAOMTI4ODUzOS40MzMzMTkBBgAAAAUAAAABMQEAAAAKMTg3NDQ5NzU0NQMAAAACNzkCAAAABjEwMDA1NAQAAAABMAcAAAAJMy8zMS8yMDE4uj0cbDoc1wh0PNeWOhzXCCVDSVEuVFNFOjk1MzIuSVFfT1RIRVJfQ0FfU1VQUEwuRlkyMDEwAQAAAMhbDQACAAAABTU3NzI3AQgAAAAFAAAAATEBAAAACjEzODY2MDA5OTgDAAAAAjc5AgAAAAQxMDU1BAAAAAEwBwAAAAg4LzgvMjAxOQgAAAAJMy8zMS8yMDEwCQAAAAEwutijUzoc1wiIR3iOOhzXCCVDSVEuVFNFOjk1MzIuSVFfQkFTSUNfRVBTX0VYQ0wuRlkyMDE4AQAAAMhbDQACAAAACTkwLjcwODg1OAEIAAAABQAAAAExAQAAAAoxODk1MTgzODQ4AwAAAAI3OQIAAAAEMzA2NAQAAAABMAcAAAAIOC84LzIwMTkIAAAACTMvMzEvMjAxOAkAAAABMDumS1M6HNcIfdCBjjoc1wgkQ0lRLk5ZU0U6TVBDLklRX0NPTU1PTl9ESVZfQ0YuRlkyMDA5AQAAABpbDQcDAAAAAADqCbNNOhzXCLCOkY86HNcIGUNJUS5OWVNFOlBTWC5JUV9BUC5GWTIwMTIBAAAAJKqgAQIAAAAFMTA3MTABCAAAAAUAAAABMQEAAAAKMTcyMDA2NDU4NQMAAAADMTYwAgAAAAQxMDE4BAAAAAEwBwAAAAg4LzgvMjAxOQgAAAAKMTIvMzEvMjAxMgkAAAABMGF2v086HNcIGugjjzoc1wggQ0lRLk5ZU0U6TVBDLklRX0NI</t>
  </si>
  <si>
    <t>QU5HRV9BUC5GWTIwMDkBAAAAGlsNBwIAAAAEMjQ2NwEIAAAABQAAAAExAQAAAAoxNTI1NzM2MjcwAwAAAAMxNjACAAAABDIwMTcEAAAAATAHAAAACDgvOC8yMDE5CAAAAAoxMi8zMS8yMDA5CQAAAAEw6gmzTToc1wg6yoyPOhzXCCVDSVEuVFNFQzo2NTA1LklRX0NVUlJFTkNZX0dBSU4uRlkyMDE4AQAAAPugiAACAAAACDIwMTAuNTY3AQgAAAAFAAAAATEBAAAACjE5NDkzNDg4ODYDAAAAAzE1NgIAAAACMzgEAAAAATAHAAAACDgvOC8yMDE5CAAAAAoxMi8zMS8yMDE4CQAAAAEwoFs8Tzoc1whjuHmPOhzXCBxDSVEuVFNFQzo2NTA1LklRX0VCSVQuRlkyMDEzAQAAAPugiAACAAAACTIzNDM2LjMyMwEIAAAABQAAAAExAQAAAAoxNzI0NzE4MzQ4AwAAAAMxNTYCAAAAAzQwMAQAAAABMAcAAAAIOC84LzIwMTkIAAAACjEyLzMxLzIwMTMJAAAAATD07slOOhzXCHs1Mo86HNcIJUNJUS5UU0U6OTUzMS5JUV9ORVRfUkVOVEFMX0VYUC5GWTIwMTQBAAAAulsNAAMAAAAAAOk9VFQ6HNcIKfeIjjoc1wgdQ0lRLlRTRTo5NTMyLklRX1JEX0VYUC5GWTIwMDkBAAAAyFsNAAMAAAAAAHZ2oVM6HNcI1R2Qjjoc1wglQ0lRLlRTRTo5NTMxLklRX0NBUElUQUxfTEVBU0VTLkZZMjAxMQEAAAC6Ww0AAwAAAAAAzpuUVDoc1wjymkiOOhzXCBxDSVEuVFNFOjk1MzIuSVFfQ0FQRVguRlkyMDEyAQAAAMhbDQACAAAABi04Mzc3NAEI</t>
  </si>
  <si>
    <t>AAAABQAAAAExAQAAAAoxNTU2MjAwNjA4AwAAAAI3OQIAAAAEMjAyMQQAAAABMAcAAAAIOC84LzIwMTkIAAAACTMvMzEvMjAxMgkAAAABMLrYo1M6HNcIEICSjjoc1wglQ0lRLlRTRTo5NTMzLklRX1BSRUZfRElWX09USEVSLkZZMjAxNgEAAAD+ZQ0AAwAAAAAA1UQVUDoc1wikIx+POhzXCCFDSVEuSExTRTpORVNURS5JUV9UT1RBTF9DTC5GWTIwMTUBAAAAEhA6AQIAAAAEMTgxMQEIAAAABQAAAAExAQAAAAoxODMxMzEyOTg3AwAAAAI1MAIAAAAEMTAwOQQAAAABMAcAAAAIOC84LzIwMTkIAAAACjEyLzMxLzIwMTUJAAAAATAhn3NMOhzXCJwXm486HNcIIkNJUS5OWVNFOlZMTy5JUV9BU1NFVF9UVVJOUy5GWTIwMDcBAAAAf8EEAAIAAAAIMi4yMTY0ODkBCAAAAAUAAAABMQEAAAAKMTMzNDA2MTc5NQMAAAADMTYwAgAAAAQ0MTc3BAAAAAEwBwAAAAg4LzgvMjAxOQgAAAAKMTIvMzEvMjAwNwkAAAABMKCTiEo6HNcIaRpJkDoc1wgkQ0lRLlRTRTo5NTAyLklRX0VRVUlUWV9NRVRIT0QuRlkyMDEzAQAAAO5WDQADAAAAAAAPAERROhzXCJmy6o46HNcII0NJUS5UU0VDOjY1MDUuSVFfU0FMRV9QUEVfQ0YuRlkyMDE4AQAAAPugiAACAAAABjEyLjE5OAEIAAAABQAAAAExAQAAAAoxOTQ5MzQ4ODg2AwAAAAMxNTYCAAAABDIwNDIEAAAAATAHAAAACDgvOC8yMDE5CAAAAAoxMi8zMS8yMDE4CQAAAAEwoFs8Tzoc1wjt</t>
  </si>
  <si>
    <t>83SPOhzXCCpDSVEuVFNFOjgxNzQuSVFfVEVWX0VCSVREQS4yMDAwLjIwMDUvMDMvMzEBAAAAQG4NAAMAAAAAAJnR+2o6HNcIKrKEkDoc1wgjQ0lRLlRTRTo5NTAxLklRX0lOVEVSRVNUX0VYUC5GWTIwMTcBAAAAQ1gNAAIAAAAGLTc1NTg4AQgAAAAFAAAAATEBAAAACjE4NDg4Nzk1OTkDAAAAAjc5AgAAAAI4MgQAAAABMAcAAAAIOC84LzIwMTkIAAAACTMvMzEvMjAxNwkAAAABMNv5TlI6HNcINmuejjoc1wgqQ0lRLk5ZU0U6VkxPLklRX1RPVEFMX0FTU0VUUy5GWTIwMTUuLi4uSlBZAQAAAH/BBAACAAAACTUzMTYwODUuNAEIAAAABQAAAAExAQAAAAoxODc2NzM0ODA1AwAAAAI3OQIAAAAEMTAwNwQAAAABMAcAAAAIOC84LzIwMTkIAAAACjEyLzMxLzIwMTUJAAAAATAg/2BJOhzXCLjzQZA6HNcIJkNJUS5UU0VDOjY1MDUuSVFfRElMVVRfRVBTX0lOQ0wuRlkyMDE2AQAAAPugiAACAAAACDcuOTUzNDM0AQgAAAAFAAAAATEBAAAACjE4NzkxNDY1NzkDAAAAAzE1NgIAAAABOAQAAAABMAcAAAAIOC84LzIwMTkIAAAACjEyLzMxLzIwMTYJAAAAATCgWzxPOhzXCChWd486HNcIJ0NJUS5UU0U6OTUzMy5JUV9DRk9fQ1VSUkVOVF9MSUFCLkZZMjAxNQEAAAD+ZQ0AAgAAAAgwLjY3NDg2NwEIAAAABQAAAAExAQAAAAoxNzQ0OTQ2MzU0AwAAAAI3OQIAAAAENDE4NQQAAAABMAcAAAAIOC84LzIwMTkIAAAACTMvMzEv</t>
  </si>
  <si>
    <t>MjAxNQkAAAABMPxpoEo6HNcIjRD4jzoc1wgmQ0lRLk5ZU0U6VkxPLklRX0VGRkVDVF9UQVhfUkFURS5GWTIwMTgBAAAAf8EEAAIAAAAHMjAuNzcwMwEIAAAABQAAAAExAQAAAAoxOTQ3NzQ2MDQzAwAAAAMxNjACAAAABDQzNzYEAAAAATAHAAAACDgvOC8yMDE5CAAAAAoxMi8zMS8yMDE4CQAAAAEwTVqiTToc1wh1LI+POhzXCChDSVEuVFNFQzo2NTA1LklRX05FVF9JTlRFUkVTVF9FWFAuRlkyMDE1AQAAAPugiAACAAAACC0yMjcuNzY5AQgAAAAFAAAAATEBAAAACjE4MzI3OTI2NjEDAAAAAzE1NgIAAAADMzY4BAAAAAEwBwAAAAg4LzgvMjAxOQgAAAAKMTIvMzEvMjAxNQkAAAABMKBbPE86HNcIKllYjzoc1wgjQ0lRLk5ZU0U6VkxPLklRX0dST1NTX01BUkdJTi5GWTIwMDgBAAAAf8EEAAIAAAAGNS44Mzk3AQgAAAAFAAAAATEBAAAACjE0MzM0NTQwMTIDAAAAAzE2MAIAAAAENDA3NAQAAAABMAcAAAAIOC84LzIwMTkIAAAACjEyLzMxLzIwMDgJAAAAATCgk4hKOhzXCPzRG5A6HNcIIkNJUS5UU0U6OTUwMi5JUV9PVEhFUl9JTlRBTi5GWTIwMTIBAAAA7lYNAAMAAAAAAA8ARFE6HNcIHu7ljjoc1wgjQ0lRLlRTRTo5NTAyLklRX0dST1NTX01BUkdJTi5GWTIwMTIBAAAA7lYNAAIAAAAHLTEuNTM3OAEIAAAABQAAAAExAQAAAAoxNTU2MjAwNDg0AwAAAAI3OQIAAAAENDA3NAQAAAABMAcAAAAIOC84LzIwMTkI</t>
  </si>
  <si>
    <t>AAAACTMvMzEvMjAxMgkAAAABMAlMCUs6HNcIb5kBkDoc1wghQ0lRLk5ZU0U6TVBDLklRX1NHQV9NQVJHSU4uRlkyMDE1AQAAABpbDQcCAAAABjIuMzk3OQEIAAAABQAAAAExAQAAAAoxODc3MjI5NjY5AwAAAAMxNjACAAAABDQzNzUEAAAAATAHAAAACDgvOC8yMDE5CAAAAAoxMi8zMS8yMDE1CQAAAAEw7vWKSjoc1whpGkmQOhzXCCZDSVEuSExTRTpORVNURS5JUV9FQklUREEuRlkyMDA5Li4uLkpQWQEAAAASEDoBAgAAAAw3Mjk3My44MzczMTUBCAAAAAUAAAABMQEAAAAKMTQzNjEyMzg0MQMAAAACNzkCAAAABDQwNTEEAAAAATAHAAAACDgvOC8yMDE5CAAAAAoxMi8zMS8yMDA5CQAAAAEwIP9gSToc1wh7jl6QOhzXCBxDSVEuVFNFOjk1MDMuSVFfREFfQ0YuRlkyMDE1AQAAAOZUDQACAAAABjM4NTM1MAEIAAAABQAAAAExAQAAAAoxNzQ1OTE2NjAyAwAAAAI3OQIAAAAEMjE2MAQAAAABMAcAAAAIOC84LzIwMTkIAAAACTMvMzEvMjAxNQkAAAABMF7K11E6HNcIgT7Vjjoc1wghQ0lRLk5ZU0U6UFNYLklRX09USEVSX09QRVIuRlkyMDE4AQAAACSqoAECAAAAAzQ2MwEIAAAABQAAAAExAQAAAAoxOTQ2NjY1NDU0AwAAAAMxNjACAAAAAzI2MAQAAAABMAcAAAAIOC84LzIwMTkIAAAACjEyLzMxLzIwMTgJAAAAATATSwpPOhzXCN2CQI86HNcIKkNJUS5UU0U6OTUzMS5JUV9UT1RBTF9BU1NFVFMuRlkyMDE0Li4u</t>
  </si>
  <si>
    <t>LkpQWQEAAAC6Ww0AAgAAAAcyMTc2ODE2AQgAAAAFAAAAATEBAAAACjE2ODY2Mzc2MTADAAAAAjc5AgAAAAQxMDA3BAAAAAEwBwAAAAg4LzgvMjAxOQgAAAAJMy8zMS8yMDE0CQAAAAEwIP9gSToc1wguuEaQOhzXCCxDSVEuVFNFOjgxNzQuSVFfSU1QVVRfT1BFUl9MRUFTRV9ERVBSLkZZMjAxOQEAAABAbg0AAwAAAAAAEwvJVDoc1wgQgJKOOhzXCCBDSVEuVFNFOjk1MDMuSVFfRElWRVNUX0NGLkZZMjAxOQEAAADmVA0AAwAAAAAAXsrXUToc1wge7uWOOhzXCCBDSVEuVFNFOjk1MDIuSVFfUEFSVF9USU1FLkZZMjAxMgEAAADuVg0AAwAAAAAADwBEUToc1whrxP2OOhzXCCJDSVEuVFNFOjk1MzIuSVFfREFfU1VQUExfQ0YuRlkyMDEwAQAAAMhbDQACAAAABTk1NDAyAQgAAAAFAAAAATEBAAAACjEzODY2MDA5OTgDAAAAAjc5AgAAAAQyMTcxBAAAAAEwBwAAAAg4LzgvMjAxOQgAAAAJMy8zMS8yMDEwCQAAAAEwutijUzoc1wiVu42OOhzXCDRDSVEuVFNFOjk1MzMuSVFfVE9UQUxfT1VUU1RBTkRJTkdfRklMSU5HX0RBVEUuRlkyMDA5AQAAAP5lDQACAAAACjExMS44Njc0MTMBBAAAAAUAAAABNQEAAAAKMTM4MjY2MTM4NgIAAAAFMjQxNTMGAAAAATBMj0JQOhzXCN+FIY86HNcILkNJUS5OWVNFOlZMTy5JUV9PVEhFUl9GSU5BTkNFX0FDVF9TVVBQTC5GWTIwMTQBAAAAf8EEAAIAAAACNDkBCAAAAAUAAAABMQEA</t>
  </si>
  <si>
    <t>AAAKMTgyOTEzNDI3NAMAAAADMTYwAgAAAAQyMDUwBAAAAAEwBwAAAAg4LzgvMjAxOQgAAAAKMTIvMzEvMjAxNAkAAAABME1aok06HNcI7fN0jzoc1wghQ0lRLk5ZU0U6TVBDLklRX0NBU0hfVEFYRVMuRlkyMDE4AQAAABpbDQcCAAAAAzQyNAEIAAAABQAAAAExAQAAAAoxOTQ3ODQyNTA2AwAAAAMxNjACAAAABDMwNTMEAAAAATAHAAAACDgvOC8yMDE5CAAAAAoxMi8zMS8yMDE4CQAAAAEwQH77TDoc1wgEaIqPOhzXCCFDSVEuVFNFOjk1MDEuSVFfRUFSTklOR19DTy5GWTIwMTMBAAAAQ1gNAAIAAAAHLTY4MTcwMwEIAAAABQAAAAExAQAAAAoxNjI1NDU3NTQ3AwAAAAI3OQIAAAABNwQAAAABMAcAAAAIOC84LzIwMTkIAAAACTMvMzEvMjAxMwkAAAABMMjeZVM6HNcIKfeIjjoc1wgaQ0lRLlRTRTo4MTc0LklRX1JFVi5GWTIwMTEBAAAAQG4NAAIAAAAGMTA0MTM4AQgAAAAFAAAAATEBAAAACjE0NjQyNjc1NzYDAAAAAjc5AgAAAAMxMTIEAAAAATAHAAAACDgvOC8yMDE5CAAAAAkzLzMxLzIwMTEJAAAAATDEmWFVOhzXCH3QgY46HNcIJkNJUS5OWVNFOk1QQy5JUV9JTlZFTlRPUllfVFVSTlMuRlkyMDE3AQAAABpbDQcCAAAACTExLjk3Mzc2NAEIAAAABQAAAAExAQAAAAoxOTQ3ODQyNTAyAwAAAAMxNjACAAAABDQwODIEAAAAATAHAAAACDgvOC8yMDE5CAAAAAoxMi8zMS8yMDE3CQAAAAEwTLzCSToc1whUo1KQ</t>
  </si>
  <si>
    <t>OhzXCCdDSVEuSExTRTpORVNURS5JUV9MVF9ERUJUX1JFUEFJRC5GWTIwMTQBAAAAEhA6AQIAAAAELTM4MwEIAAAABQAAAAExAQAAAAoxNzc5NjA2NzY0AwAAAAI1MAIAAAAEMjAzNgQAAAABMAcAAAAIOC84LzIwMTkIAAAACjEyLzMxLzIwMTQJAAAAATAhn3NMOhzXCAZJEpA6HNcIJUNJUS5UU0U6OTUzMS5JUV9ESUxVVF9FUFNfSU5DTC5GWTIwMDgBAAAAulsNAAIAAAAJNzcuNTE4NzQ2AQgAAAAFAAAAATEBAAAACjEwNTg5MTQ5NzcDAAAAAjc5AgAAAAE4BAAAAAEwBwAAAAg4LzgvMjAxOQgAAAAJMy8zMS8yMDA4CQAAAAEwFHWNVDoc1wgUhlSOOhzXCCNDSVEuVFNFOjgxNzQuSVFfVE9UQUxfUkVDRUlWLkZZMjAwOAEAAABAbg0AAgAAAAUxNDMyNQEIAAAABQAAAAExAQAAAAoxMDY1MDIxMTUzAwAAAAI3OQIAAAAEMTAwMQQAAAABMAcAAAAIOC84LzIwMTkIAAAACTMvMzEvMjAwOAkAAAABMBA5X1U6HNcIXl9Njjoc1wgjQ0lRLlRTRTo5NTMyLklRX1BFX0VYQ0wuLjIwMTMvMDMvMzEBAAAAyFsNAAIAAAAJMTEuMDM2MzUzAQcAAAAFAAAAATEBAAAACjE1ODc2NDU2MzQDAAAAATACAAAABjEwMDAyNwQAAAABMAcAAAAJMy8yOS8yMDEzCAAAAAkzLzI5LzIwMTOZ0ftqOhzXCHmLfZA6HNcIJkNJUS5UU0U6ODE3NC5JUV9FWFRSQV9BQ0NfSVRFTVMuRlkyMDA5AQAAAEBuDQADAAAAAAAQOV9VOhzXCH3QgY46</t>
  </si>
  <si>
    <t>HNcIJ0NJUS5OWVNFOk1QQy5JUV9DRk9fQ1VSUkVOVF9MSUFCLkZZMjAxMQEAAAAaWw0HAgAAAAcwLjM0NTAxAQgAAAAFAAAAATEBAAAACjE2NjA4ODg3NjYDAAAAAzE2MAIAAAAENDE4NQQAAAABMAcAAAAIOC84LzIwMTkIAAAACjEyLzMxLzIwMTEJAAAAATDu9YpKOhzXCDssXJA6HNcIIUNJUS4wLklRX0lNUFVUX09QRVJfTEVBU0VfREVQUi5GWQUAAAAAAAAACAAAABUoSW52YWxpZCBUaW1lIFBlcmlvZCkhn3NMOhzXCDw0HpA6HNcIIkNJUS5UU0U6OTUwMS5JUV9RVUlDS19SQVRJTy5GWTIwMTYBAAAAQ1gNAAIAAAAHMC42Njk1MwEIAAAABQAAAAExAQAAAAoxNzk4ODk0ODc4AwAAAAI3OQIAAAAENDEyMQQAAAABMAcAAAAIOC84LzIwMTkIAAAACTMvMzEvMjAxNgkAAAABMOHpBks6HNcIt28ZkDoc1wgpQ0lRLkhMU0U6TkVTVEUuSVFfVE9UQUxfUkVWLkZZMjAxMy4uLi5KUFkBAAAAEhA6AQIAAAAOMjI1MjI5My43NDA5NTgBCAAAAAUAAAABMQEAAAAKMTcyMjMwMTM1OQMAAAACNzkCAAAAAjI4BAAAAAEwBwAAAAg4LzgvMjAxOQgAAAAKMTIvMzEvMjAxMwkAAAABMEy8wkk6HNcIOyxckDoc1wghQ0lRLlRTRTo4MTc0LklRX0VBUk5JTkdfQ08uRlkyMDE2AQAAAEBuDQACAAAABDcwOTEBCAAAAAUAAAABMQEAAAAKMTc5ODg5NDg4MQMAAAACNzkCAAAAATcEAAAAATAHAAAACDgvOC8yMDE5CAAAAAkzLzMx</t>
  </si>
  <si>
    <t>LzIwMTYJAAAAATDdqMZUOhzXCLI4Ro46HNcII0NJUS5OWVNFOk1QQy5JUV9JTlRFUkVTVF9FWFAuRlkyMDE1AQAAABpbDQcCAAAABC0yODgBCAAAAAUAAAABMQEAAAAKMTg3NzIyOTY2OQMAAAADMTYwAgAAAAI4MgQAAAABMAcAAAAIOC84LzIwMTkIAAAACjEyLzMxLzIwMTUJAAAAATAxHPlMOhzXCJoUuo86HNcIJENJUS5OWVNFOk1QQy5JUV9PVEhFUl9MSUFCX0xULkZZMjAxMAEAAAAaWw0HAgAAAAMyNzcBCAAAAAUAAAABMQEAAAAKMTU4OTc2NTgxOQMAAAADMTYwAgAAAAQxMDYyBAAAAAEwBwAAAAg4LzgvMjAxOQgAAAAKMTIvMzEvMjAxMAkAAAABMOoJs006HNcIFN+Ajzoc1wglQ0lRLlRTRTo5NTMyLklRX0NBU0hfU1RfSU5WRVNULkZZMjAxMAEAAADIWw0AAgAAAAYxMTk4OTMBCAAAAAUAAAABMQEAAAAKMTM4NjYwMDk5OAMAAAACNzkCAAAABDEwMDIEAAAAATAHAAAACDgvOC8yMDE5CAAAAAkzLzMxLzIwMTAJAAAAATC62KNTOhzXCF1Wqo46HNcIJkNJUS5UU0VDOjY1MDUuSVFfTFRfREVCVF9FUVVJVFkuRlkyMDEzAQAAAPugiAACAAAABzUwLjA0MDgBCAAAAAUAAAABMQEAAAAKMTcyNDcxODM0OAMAAAADMTU2AgAAAAQ0MDg1BAAAAAEwBwAAAAg4LzgvMjAxOQgAAAAKMTIvMzEvMjAxMwkAAAABMKCTiEo6HNcIuPsDkDoc1wgbQ0lRLk5ZU0U6TVBDLklRX0FQSUMuRlkyMDEzAQAAABpbDQcCAAAA</t>
  </si>
  <si>
    <t>BDk3NjgBCAAAAAUAAAABMQEAAAAKMTc3ODI5MTQyMQMAAAADMTYwAgAAAAQxMDg0BAAAAAEwBwAAAAg4LzgvMjAxOQgAAAAKMTIvMzEvMjAxMwkAAAABMCpstU06HNcITkGDjzoc1wggQ0lRLlRTRTo5NTMyLklRX0lOVkVOVE9SWS5GWTIwMTUBAAAAyFsNAAIAAAAGMTAzNDIwAQgAAAAFAAAAATEBAAAACjE3NDU5MTY2ODgDAAAAAjc5AgAAAAQxMDQzBAAAAAEwBwAAAAg4LzgvMjAxOQgAAAAJMy8zMS8yMDE1CQAAAAEwAERJUzoc1wiqLMKOOhzXCCZDSVEuTllTRTpWTE8uSVFfUEVSSU9ETEVOR1RIX0lTLkZZMjAwOAEAAAB/wQQAAQAAAAIxMgCroe5NOhzXCDrKjI86HNcII0NJUS5UU0U6OTUzMy5JUV9UT1RBTF9BU1NFVFMuRlkyMDE5AQAAAP5lDQACAAAABjU1MDU5OQEIAAAABQAAAAExAQAAAAoxOTY5OTUwMDE0AwAAAAI3OQIAAAAEMTAwNwQAAAABMAcAAAAIOC84LzIwMTkIAAAACTMvMzEvMjAxOQkAAAABMAunF1A6HNcIW1PJjjoc1wgmQ0lRLlRTRUM6NjUwNS5JUV9ESUxVVF9FUFNfRVhDTC5GWTIwMTcBAAAA+6CIAAIAAAAIOC40MTU5NjUBCAAAAAUAAAABMQEAAAAKMTk0OTM0ODg5NgMAAAADMTU2AgAAAAMxNDIEAAAAATAHAAAACDgvOC8yMDE5CAAAAAoxMi8zMS8yMDE3CQAAAAEwoFs8Tzoc1whF0y+POhzXCChDSVEuVFNFOjk1MDEuSVFfR1dfSU5UQU5fQU1PUlRfQ0YuRlkyMDE3AQAAAENY</t>
  </si>
  <si>
    <t>DQADAAAAAAAbXFFSOhzXCJi4rI46HNcILUNJUS5UU0U6OTUwMS5JUV9DQVNIX0NPTlZFUlNJT04uRlkyMDE0Li4uLkpQWQEAAABDWA0AAgAAAAkyMS4wNzE4MTUBCAAAAAUAAAABMQEAAAAKMTY4NjYzNzYwNAMAAAACNzkCAAAABDQxODQEAAAAATAHAAAACDgvOC8yMDE5CAAAAAkzLzMxLzIwMTQJAAAAATAg/2BJOhzXCLjzQZA6HNcII0NJUS5OWVNFOlZMTy5JUV9GSU5JU0hFRF9JTlYuRlkyMDE1AQAAAH/BBAACAAAABDY0MjABCAAAAAUAAAABMQEAAAAKMTg3NjczNDgwNQMAAAADMTYwAgAAAAQzMDc1BAAAAAEwBwAAAAg4LzgvMjAxOQgAAAAKMTIvMzEvMjAxNQkAAAABME1aok06HNcIrouwjzoc1wgcQ0lRLk5ZU0U6TVBDLklRX0NBUEVYLkZZMjAxMgEAAAAaWw0HAgAAAAUtMTM2OQEIAAAABQAAAAExAQAAAAoxNzIxMTcwOTY1AwAAAAMxNjACAAAABDIwMjEEAAAAATAHAAAACDgvOC8yMDE5CAAAAAoxMi8zMS8yMDEyCQAAAAEwKmy1TToc1whdr9aPOhzXCCNDSVEuVFNFOjgxNzQuSVFfQkVUQV81WVIuMjAxNy8wMy8zMQEAAABAbg0AAgAAABAxLjUwNjAzMDk2NTAzMzAyALo9HGw6HNcIoXlqkDoc1wgkQ0lRLlRTRTo5NTAzLklRX1BFUklPRERBVEVfSVMuRlkyMDEyAQAAAOZUDQAFAAAACjIwMTIvMDMvMzEAnZotUjoc1whox96OOhzXCCBDSVEuVFNFOjk1MzMuSVFfUEFSVF9USU1FLkZZMjAxMgEA</t>
  </si>
  <si>
    <t>AAD+ZQ0AAwAAAAAAfvFEUDoc1whC1hCPOhzXCClDSVEuTllTRTpWTE8uSVFfQVNTRVRfV1JJVEVET1dOX0NGLkZZMjAxMgEAAAB/wQQAAgAAAAI4NgEIAAAABQAAAAExAQAAAAoxNzIxMDE5NTIzAwAAAAMxNjACAAAABDIwMTkEAAAAATAHAAAACDgvOC8yMDE5CAAAAAoxMi8zMS8yMDEyCQAAAAEwq6HuTToc1wjt83SPOhzXCB5DSVEuVFNFQzo2NTA1LklRX0NPTU1PTi5GWTIwMTEBAAAA+6CIAAIAAAAJOTUyNTkuNTk3AQgAAAAFAAAAATEBAAAACjE2Mjg2MjU0ODcDAAAAAzE1NgIAAAAEMTEwMwQAAAABMAcAAAAIOC84LzIwMTkIAAAACjEyLzMxLzIwMTEJAAAAATD07slOOhzXCMsOK486HNcIHkNJUS5ITFNFOk5FU1RFLklRX0VCSVRBLkZZMjAxNgEAAAASEDoBAgAAAAQxMTEyAQgAAAAFAAAAATEBAAAACjE4Nzc4ODIxOTkDAAAAAjUwAgAAAAYxMDA2ODkEAAAAATAHAAAACDgvOC8yMDE5CAAAAAoxMi8zMS8yMDE2CQAAAAEwIZ9zTDoc1wiaFLqPOhzXCBtDSVEuSExTRTpORVNURS5JUV9BUi5GWTIwMTYBAAAAEhA6AQIAAAADODc0AQgAAAAFAAAAATEBAAAACjE4Nzc4ODIxOTkDAAAAAjUwAgAAAAQxMDIxBAAAAAEwBwAAAAg4LzgvMjAxOQgAAAAKMTIvMzEvMjAxNgkAAAABMCGfc0w6HNcI7OrRjzoc1wgfQ0lRLkhMU0U6TkVTVEUuSVFfUkRfRVhQLkZZMjAxNAEAAAASEDoBAwAAAAAA5MKZTDoc1wiJ</t>
  </si>
  <si>
    <t>o4WPOhzXCCVDSVEuSExTRTpORVNURS5JUV9PVEhFUl9FUVVJVFkuRlkyMDExAQAAABIQOgECAAAAAy0zMAEIAAAABQAAAAExAQAAAAoxNTkxMTUxMDE3AwAAAAI1MAIAAAAEMTAyOAQAAAABMAcAAAAIOC84LzIwMTkIAAAACjEyLzMxLzIwMTEJAAAAATDkwplMOhzXCMQFiI86HNcIKENJUS5UU0U6OTUzMS5JUV9UT1RBTF9MSUFCX0VRVUlUWS5GWTIwMTEBAAAAulsNAAIAAAAHMTgyOTY2MQEIAAAABQAAAAExAQAAAAoxNDYyNzEyMzE0AwAAAAI3OQIAAAAEMTAxMwQAAAABMAcAAAAIOC84LzIwMTkIAAAACTMvMzEvMjAxMQkAAAABMM6blFQ6HNcIOG5/jjoc1wglQ0lRLlRTRTo5NTMzLklRX1NUX0RFQlRfSVNTVUVELkZZMjAxNAEAAAD+ZQ0AAgAAAAQxOTQwAQgAAAAFAAAAATEBAAAACjE2ODY2Mzc2MzIDAAAAAjc5AgAAAAQyMDQzBAAAAAEwBwAAAAg4LzgvMjAxOQgAAAAJMy8zMS8yMDE0CQAAAAEw1UQVUDoc1wiQrCiPOhzXCCZDSVEuVFNFQzo2NTA1LklRX09USEVSX0NBX1NVUFBMLkZZMjAxMQEAAAD7oIgAAgAAAAg2OTkwLjg2OAEIAAAABQAAAAExAQAAAAoxNjI4NjI1NDg3AwAAAAMxNTYCAAAABDEwNTUEAAAAATAHAAAACDgvOC8yMDE5CAAAAAoxMi8zMS8yMDExCQAAAAEw9O7JTjoc1wgY5UKPOhzXCC5DSVEuVFNFOjk1MzEuSVFfTUlOT1JJVFlfSU5URVJFU1RfVE9UQUwuRlkyMDA5AQAAALpb</t>
  </si>
  <si>
    <t>DQACAAAABTEyMjUwAQgAAAAFAAAAATEBAAAACjEzODI3NjMzNzcDAAAAAjc5AgAAAAQxMzEyBAAAAAEwBwAAAAg4LzgvMjAxOQgAAAAJMy8zMS8yMDA5CQAAAAEwzpuUVDoc1wjVHZCOOhzXCCdDSVEuSExTRTpORVNURS5JUV9TVF9ERUJUX0lTU1VFRC5GWTIwMTIBAAAAEhA6AQMAAAAAAOTCmUw6HNcITD6ijzoc1wgiQ0lRLlRTRUM6NjUwNS5JUV9UT1RBTF9ERUJULkZZMjAxNgEAAAD7oIgAAgAAAAk5NTI5Ny45NjMBCAAAAAUAAAABMQEAAAAKMTg3OTE0NjU3OQMAAAADMTU2AgAAAAQ0MTczBAAAAAEwBwAAAAg4LzgvMjAxOQgAAAAKMTIvMzEvMjAxNgkAAAABMKBbPE86HNcIRdMvjzoc1wguQ0lRLlRTRTo4MTc0LklRX1RPVEFMX0RFQlRfRUJJVERBX0NBUEVYLkZZMjAxMwEAAABAbg0AAgAAAAg1LjU2NjQ2MwEIAAAABQAAAAExAQAAAAoxNjI2NzI2MDI3AwAAAAI3OQIAAAAFMjMzMTMEAAAAATAHAAAACDgvOC8yMDE5CAAAAAkzLzMxLzIwMTMJAAAAATDsyI5LOhzXCNuF7o86HNcIIUNJUS5OWVNFOlZMTy5JUV9JTkNfRVFVSVRZLkZZMjAxNgEAAAB/wQQAAwAAAAAATVqiTToc1wgP2b6POhzXCCNDSVEuVFNFOjgxNzQuSVFfRklOSVNIRURfSU5WLkZZMjAxNwEAAABAbg0AAgAAAAQ0NjM5AQgAAAAFAAAAATEBAAAACjE4NDg2NzMzNzYDAAAAAjc5AgAAAAQzMDc1BAAAAAEwBwAAAAg4LzgvMjAxOQgA</t>
  </si>
  <si>
    <t>AAAJMy8zMS8yMDE3CQAAAAEwEwvJVDoc1wjVHZCOOhzXCCNDSVEuVFNFOjk1MzIuSVFfVE9UQUxfQVNTRVRTLkZZMjAxMAEAAADIWw0AAgAAAAcxNDgzODk1AQgAAAAFAAAAATEBAAAACjEzODY2MDA5OTgDAAAAAjc5AgAAAAQxMDA3BAAAAAEwBwAAAAg4LzgvMjAxOQgAAAAJMy8zMS8yMDEwCQAAAAEwutijUzoc1wjgjsSOOhzXCCtDSVEuTllTRTpWTE8uSVFfTUlOT1JJVFlfSU5URVJFU1RfSVMuRlkyMDE1AQAAAH/BBAACAAAABC0xMTEBCAAAAAUAAAABMQEAAAAKMTg3NjczNDgwNQMAAAADMTYwAgAAAAI4MwQAAAABMAcAAAAIOC84LzIwMTkIAAAACjEyLzMxLzIwMTUJAAAAATBNWqJNOhzXCLKRco86HNcIH0NJUS5UU0U6OTUwMS5JUV9PUEVSX0lOQy5GWTIwMTMBAAAAQ1gNAAIAAAAHLTIyMTk4OAEIAAAABQAAAAExAQAAAAoxNjI1NDU3NTQ3AwAAAAI3OQIAAAACMjEEAAAAATAHAAAACDgvOC8yMDE5CAAAAAkzLzMxLzIwMTMJAAAAATDI3mVTOhzXCJi4rI46HNcIH0NJUS5OWVNFOk1QQy5JUV9CVl9TSEFSRS5GWTIwMDgBAAAAGlsNBwMAAAAAAOoJs006HNcIcymujzoc1wgiQ0lRLk5ZU0U6VkxPLklRX0xFVkVSRURfRkNGLkZZMjAxNgEAAAB/wQQAAgAAAAcyODE4Ljc1AQgAAAAFAAAAATEBAAAACjE5NDc3NDYxMjYDAAAAAzE2MAIAAAAENDQyMgQAAAABMAcAAAAIOC84LzIwMTkIAAAACjEyLzMx</t>
  </si>
  <si>
    <t>LzIwMTYJAAAAATBNWqJNOhzXCBTfgI86HNcIIENJUS5OWVNFOlBTWC5JUV9OSV9NQVJHSU4uRlkyMDE3AQAAACSqoAECAAAABjUuNzE3OAEIAAAABQAAAAExAQAAAAoxOTQ2NjY1MzkxAwAAAAMxNjACAAAABDQwOTQEAAAAATAHAAAACDgvOC8yMDE5CAAAAAoxMi8zMS8yMDE3CQAAAAEwMsyiSjoc1wgHzTqQOhzXCChDSVEuVFNFOjk1MDIuSVFfRklYRURfQVNTRVRfVFVSTlMuRlkyMDEyAQAAAO5WDQACAAAACDAuNTk5MDE5AQgAAAAFAAAAATEBAAAACjE1NTYyMDA0ODQDAAAAAjc5AgAAAAQ0MDY2BAAAAAEwBwAAAAg4LzgvMjAxOQgAAAAJMy8zMS8yMDEyCQAAAAEwCUwJSzoc1whWIguQOhzXCCdDSVEuTllTRTpNUEMuSVFfVE9UQUxfUkVWLkZZMjAxOC4uLi5KUFkBAAAAGlsNBwIAAAALMTA2MTAwOTguNzkBCAAAAAUAAAABMQEAAAAKMTk0Nzg0MjUwNgMAAAACNzkCAAAAAjI4BAAAAAEwBwAAAAg4LzgvMjAxOQgAAAAKMTIvMzEvMjAxOAkAAAABMEy8wkk6HNcI+FVEkDoc1wghQ0lRLkhMU0U6TkVTVEUuSVFfVE9UQUxfQ0wuRlkyMDEzAQAAABIQOgECAAAABDIxMjIBCAAAAAUAAAABMQEAAAAKMTcyMjMwMTM1OQMAAAACNTACAAAABDEwMDkEAAAAATAHAAAACDgvOC8yMDE5CAAAAAoxMi8zMS8yMDEzCQAAAAEw5MKZTDoc1wgmU5aPOhzXCDBDSVEuSExTRTpORVNURS5JUV9UT1RBTF9MSUFCX1RPVEFM</t>
  </si>
  <si>
    <t>X0FTU0VUUy5GWTIwMTABAAAAEhA6AQIAAAAHNjMuNTk1NAEIAAAABQAAAAExAQAAAAoxNTI1NzM2MDYwAwAAAAI1MAIAAAAENDE4OAQAAAABMAcAAAAIOC84LzIwMTkIAAAACjEyLzMxLzIwMTAJAAAAATBMvMJJOhzXCJiBLJA6HNcILUNJUS5OWVNFOk1QQy5JUV9PVEhFUl9JTlZFU1RfQUNUX1NVUFBMLkZZMjAxMAEAAAAaWw0HAwAAAAAA6gmzTToc1wjp7bKPOhzXCCZDSVEuTllTRTpQU1guSVFfREVGX1RBWF9MSUFCX0xULkZZMjAxNQEAAAAkqqABAgAAAAQ2MDQxAQgAAAAFAAAAATEBAAAACjE4NzU2OTkyOTADAAAAAzE2MAIAAAAEMTAyNwQAAAABMAcAAAAIOC84LzIwMTkIAAAACjEyLzMxLzIwMTUJAAAAATATSwpPOhzXCNR2vI86HNcIIkNJUS5OWVNFOk1QQy5JUV9BU1NFVF9UVVJOUy5GWTIwMTIBAAAAGlsNBwIAAAAIMi44OTExMDQBCAAAAAUAAAABMQEAAAAKMTcyMTE3MDk2NQMAAAADMTYwAgAAAAQ0MTc3BAAAAAEwBwAAAAg4LzgvMjAxOQgAAAAKMTIvMzEvMjAxMgkAAAABMO71iko6HNcIzGo4kDoc1wgcQ0lRLk5ZU0U6VkxPLklRX0NBUEVYLkZZMjAxMAEAAAB/wQQAAgAAAAUtMTczMAEIAAAABQAAAAExAQAAAAoxNTg5Mzc4NjUzAwAAAAMxNjACAAAABDIwMjEEAAAAATAHAAAACDgvOC8yMDE5CAAAAAoxMi8zMS8yMDEwCQAAAAEwq6HuTToc1wjGCGmPOhzXCBlDSVEuTllTRTpQU1guSVFf</t>
  </si>
  <si>
    <t>R1cuRlkyMDA3AQAAACSqoAEDAAAAAAALpxdQOhzXCPH5No86HNcIH0NJUS5UU0U6OTUwMy5JUV9FQklUX0lOVC5GWTIwMDgBAAAA5lQNAAIAAAAIMy4yODcxMjEBCAAAAAUAAAABMQEAAAAKMTA3MzUyMjk2MAMAAAACNzkCAAAABDQxODkEAAAAATAHAAAACDgvOC8yMDE5CAAAAAkzLzMxLzIwMDgJAAAAATDh6QZLOhzXCNuF7o86HNcIJUNJUS5OWVNFOk1QQy5JUV9MVF9ERUJUX0VRVUlUWS5GWTIwMDgBAAAAGlsNBwIAAAAHMjguMDg4NgEIAAAABQAAAAExAQAAAAoxNDU1ODA3MzgzAwAAAAMxNjACAAAABDQwODUEAAAAATAHAAAACDgvOC8yMDE5CAAAAAoxMi8zMS8yMDA4CQAAAAEw7vWKSjoc1wguuEaQOhzXCCtDSVEuVFNFOjk1MzIuSVFfUkVUVVJOX0NPTU1PTl9FUVVJVFkuRlkyMDE2AQAAAMhbDQACAAAABjkuMzk0OAEIAAAABQAAAAExAQAAAAoxNzk5MjQzMzczAwAAAAI3OQIAAAAFMzMzMjAEAAAAATAHAAAACDgvOC8yMDE5CAAAAAkzLzMxLzIwMTYJAAAAATCxZoxLOhzXCImpFJA6HNcIJENJUS5UU0U6OTUwMS5JUV9DQVNIX0lOVEVSRVNULkZZMjAwOAEAAABDWA0AAgAAAAYxNTA1MjMBCAAAAAUAAAABMQEAAAAKMTA1ODkxNDk5MwMAAAACNzkCAAAABDMwMjgEAAAAATAHAAAACDgvOC8yMDE5CAAAAAkzLzMxLzIwMDgJAAAAATCNfGNTOhzXCPkFu446HNcIIUNJUS5UU0U6OTUwMy5JUV9DQVNI</t>
  </si>
  <si>
    <t>X0VRVUlWLkZZMjAxOAEAAADmVA0AAgAAAAYxNTk2ODUBCAAAAAUAAAABMQEAAAAKMTg5NTAwMjMwMgMAAAACNzkCAAAABDEwOTYEAAAAATAHAAAACDgvOC8yMDE5CAAAAAkzLzMxLzIwMTgJAAAAATBeytdROhzXCFlQ6I46HNcIJENJUS5UU0U6OTUwMy5JUV9DQVNIX0lOVEVSRVNULkZZMjAxMgEAAADmVA0AAgAAAAU1MDg4OQEIAAAABQAAAAExAQAAAAoxNTU1NzA0NDk0AwAAAAI3OQIAAAAEMzAyOAQAAAABMAcAAAAIOC84LzIwMTkIAAAACTMvMzEvMjAxMgkAAAABMJ2aLVI6HNcIaMfejjoc1wglQ0lRLkhMU0U6TkVTVEUuSVFfRElMVVRfV0VJR0hULkZZMjAxOAEAAAASEDoBAgAAAAc3NjkuMjEyACGfc0w6HNcIOMerjzoc1wgZQ0lRLlRTRTo5NTAxLklRX1JFLkZZMjAxOAEAAABDWA0AAgAAAAY1MDg1ODQBCAAAAAUAAAABMQEAAAAKMTg5NTAwMjQ5MgMAAAACNzkCAAAABDEyMjIEAAAAATAHAAAACDgvOC8yMDE5CAAAAAkzLzMxLzIwMTgJAAAAATAbXFFSOhzXCCL0p446HNcIKENJUS5UU0U6OTUwMS5JUV9UT1RBTF9ERUJUX0lTU1VFRC5GWTIwMTIBAAAAQ1gNAAIAAAAHMTExNTM3MAEIAAAABQAAAAExAQAAAAoxNTU1NzA0NTMyAwAAAAI3OQIAAAAEMjE2MQQAAAABMAcAAAAIOC84LzIwMTkIAAAACTMvMzEvMjAxMgkAAAABMMjeZVM6HNcIXVaqjjoc1wgfQ0lRLlRTRTo5NTMxLklRX0VCVF9FWENM</t>
  </si>
  <si>
    <t>LkZZMjAxMQEAAAC6Ww0AAgAAAAYxMjE1NDgBCAAAAAUAAAABMQEAAAAKMTQ2MjcxMjMxNAMAAAACNzkCAAAAATQEAAAAATAHAAAACDgvOC8yMDE5CAAAAAkzLzMxLzIwMTEJAAAAATDOm5RUOhzXCCj9So46HNcIG0NJUS5UU0U6OTUzMi5JUV9DT0dTLkZZMjAxOAEAAADIWw0AAgAAAAY4NzQ0MzcBCAAAAAUAAAABMQEAAAAKMTg5NTE4Mzg0OAMAAAACNzkCAAAAAjM0BAAAAAEwBwAAAAg4LzgvMjAxOQgAAAAJMy8zMS8yMDE4CQAAAAEwO6ZLUzoc1whhXGyOOhzXCCZDSVEuTllTRTpQU1guSVFfRklMSU5HX0NVUlJFTkNZLkZZMjAxNgEAAAAkqqABAwAAAANVU0QAE0sKTzoc1whlu1qPOhzXCDRDSVEuVFNFQzo2NTA1LklRX0NIQU5HRV9PVEhFUl9ORVRfT1BFUl9BU1NFVFMuRlkyMDE3AQAAAPugiAACAAAACC0xNjMuMjkxAQgAAAAFAAAAATEBAAAACjE5NDkzNDg4OTYDAAAAAzE1NgIAAAAEMjA0NQQAAAABMAcAAAAIOC84LzIwMTkIAAAACjEyLzMxLzIwMTcJAAAAATCgWzxPOhzXCD7QTo86HNcIJkNJUS5UU0U6OTUwMi5JUV9JTlZFU1RfTE9BTlNfQ0YuRlkyMDEyAQAAAO5WDQADAAAAAAAPAERROhzXCB7u5Y46HNcIKUNJUS5UU0VDOjY1MDUuSVFfVE9UQUxfTElBQl9FUVVJVFkuRlkyMDA4AQAAAPugiAACAAAACjQzMTYyNS4yOTkBCAAAAAUAAAABMQEAAAAKMTM4OTU3Njc2NAMAAAADMTU2AgAAAAQx</t>
  </si>
  <si>
    <t>MDEzBAAAAAEwBwAAAAg4LzgvMjAxOQgAAAAKMTIvMzEvMjAwOAkAAAABMLmMx046HNcIezUyjzoc1wgoQ0lRLlRTRTo5NTAzLklRX01JTk9SSVRZX0lOVEVSRVNULkZZMjAxMQEAAADmVA0AAgAAAAUyMTU3MgEIAAAABQAAAAExAQAAAAoxNDYxNjgwMjQ0AwAAAAI3OQIAAAAEMTA1MgQAAAABMAcAAAAIOC84LzIwMTkIAAAACTMvMzEvMjAxMQkAAAABMJ2aLVI6HNcI+QW7jjoc1wgkQ0lRLlRTRTo5NTAxLklRX0VCSVREQV9NQVJHSU4uRlkyMDEzAQAAAENYDQACAAAABjYuNjc3OQEIAAAABQAAAAExAQAAAAoxNjI1NDU3NTQ3AwAAAAI3OQIAAAAENDA0NwQAAAABMAcAAAAIOC84LzIwMTkIAAAACTMvMzEvMjAxMwkAAAABMLFmjEs6HNcI3+YPkDoc1wgbQ0lRLlRTRTo4MTc0LklRX0FQSUMuRlkyMDExAQAAAEBuDQACAAAABDQzODYBCAAAAAUAAAABMQEAAAAKMTQ2NDI2NzU3NgMAAAACNzkCAAAABDEwODQEAAAAATAHAAAACDgvOC8yMDE5CAAAAAkzLzMxLzIwMTEJAAAAATDEmWFVOhzXCIpKWY46HNcIIUNJUS5UU0VDOjY1MDUuSVFfRElWX1NIQVJFLkZZMjAxMwEAAAD7oIgAAgAAAAMyLjUBCAAAAAUAAAABMQEAAAAKMTcyNDcxODM0OAMAAAADMTU2AgAAAAQzMDU4BAAAAAEwBwAAAAg4LzgvMjAxOQgAAAAKMTIvMzEvMjAxMwkAAAABMPTuyU46HNcIBGiKjzoc1wgmQ0lRLk5ZU0U6VkxPLklRX0NVU1RP</t>
  </si>
  <si>
    <t>TV9CRVRBLjIwMTUvMTIvMzEBAAAAf8EEAAIAAAAQMS42MDA2ODkzMDAwODY5OAAeDfdqOhzXCMhkdpA6HNcIJ0NJUS5UU0U6OTUzMy5JUV9DSEFOR0VfSU5WRU5UT1JZLkZZMjAxNwEAAAD+ZQ0AAgAAAAUtMzA1OQEIAAAABQAAAAExAQAAAAoxODQ4NjczMjEyAwAAAAI3OQIAAAAEMjA5OQQAAAABMAcAAAAIOC84LzIwMTkIAAAACTMvMzEvMjAxNwkAAAABMAunF1A6HNcIZ747jzoc1wgnQ0lRLlRTRTo5NTAzLklRX05FVF9JTlRFUkVTVF9FWFAuRlkyMDE3AQAAAOZUDQACAAAABi0zNDEzNgEIAAAABQAAAAExAQAAAAoxODQ4ODc5NjY4AwAAAAI3OQIAAAADMzY4BAAAAAEwBwAAAAg4LzgvMjAxOQgAAAAJMy8zMS8yMDE3CQAAAAEwXsrXUToc1winL6OOOhzXCCJDSVEuVFNFOjk1MzMuSVFfRUJJVF9NQVJHSU4uRlkyMDEwAQAAAP5lDQACAAAABDQuMzMBCAAAAAUAAAABMQEAAAAKMTM4MjY2MTEzMQMAAAACNzkCAAAABDQwNTMEAAAAATAHAAAACDgvOC8yMDE5CAAAAAkzLzMxLzIwMTAJAAAAATD8aaBKOhzXCKSEDZA6HNcIL0NJUS5OWVNFOk1QQy5JUV9JTVBVVF9PUEVSX0xFQVNFX0lOVF9FWFAuRlkyMDExAQAAABpbDQcCAAAACTQ3LjkxOTU1MgEIAAAABQAAAAExAQAAAAoxNjYwODg4NzY2AwAAAAMxNjACAAAABTIxNjcyBAAAAAEwBwAAAAg4LzgvMjAxOQgAAAAKMTIvMzEvMjAxMQkAAAABMOoJs006</t>
  </si>
  <si>
    <t>HNcIiaOFjzoc1wglQ0lRLlRTRTo5NTAzLklRX0dBSU5fQVNTRVRTX0NGLkZZMjAwOAEAAADmVA0AAgAAAAUxMzI4MAEIAAAABQAAAAExAQAAAAoxMDczNTIyOTYwAwAAAAI3OQIAAAAEMjAyNgQAAAABMAcAAAAIOC84LzIwMTkIAAAACTMvMzEvMjAwOAkAAAABMJ2aLVI6HNcIqCnhjjoc1wgqQ0lRLkhMU0U6TkVTVEUuSVFfVE9UQUxfREVCVF9SRVBBSUQuRlkyMDEzAQAAABIQOgECAAAABC01NjUBCAAAAAUAAAABMQEAAAAKMTcyMjMwMTM1OQMAAAACNTACAAAABDIxNjYEAAAAATAHAAAACDgvOC8yMDE5CAAAAAoxMi8zMS8yMDEzCQAAAAEw5MKZTDoc1wjCAqePOhzXCCBDSVEuVFNFOjk1MzEuSVFfTUFDSElORVJZLkZZMjAwOQEAAAC6Ww0AAwAAAAAAzpuUVDoc1wjZI1KOOhzXCCJDSVEuVFNFOjk1MDIuSVFfR0FJTl9BU1NFVFMuRlkyMDE3AQAAAO5WDQADAAAAAABB9PJQOhzXCM0RDI86HNcIKENJUS5ITFNFOk5FU1RFLklRX0NVU1RPTV9CRVRBLjIwMTYvMTIvMzEBAAAAEhA6AQIAAAARMC41NzI0MTA0NzA3NTMwODkARKn0ajoc1wjIZHaQOhzXCCpDSVEuSExTRTpORVNURS5JUV9GSVhFRF9BU1NFVF9UVVJOUy5GWTIwMTEBAAAAEhA6AQIAAAAIMy41NzYxOTIBCAAAAAUAAAABMQEAAAAKMTU5MTE1MTAxNwMAAAACNTACAAAABDQwNjYEAAAAATAHAAAACDgvOC8yMDE5CAAAAAoxMi8zMS8yMDExCQAA</t>
  </si>
  <si>
    <t>AAEwTLzCSToc1wikhA2QOhzXCChDSVEuVFNFOjk1MzEuSVFfVE9UQUxfREVCVF9FQklUREEuRlkyMDEzAQAAALpbDQACAAAACDIuMjUyMjM2AQgAAAAFAAAAATEBAAAACjE2MjU0NTc1MzIDAAAAAjc5AgAAAAQ0MTkyBAAAAAEwBwAAAAg4LzgvMjAxOQgAAAAJMy8zMS8yMDEzCQAAAAEwsWaMSzoc1wjpXQaQOhzXCB9DSVEuVFNFOjk1MDMuSVFfTkVUX0RFQlQuRlkyMDEzAQAAAOZUDQACAAAABzQwNDQ3OTEBCAAAAAUAAAABMQEAAAAKMTYyNTk3NTE4MwMAAAACNzkCAAAABDQzNjQEAAAAATAHAAAACDgvOC8yMDE5CAAAAAkzLzMxLzIwMTMJAAAAATCdmi1SOhzXCKgp4Y46HNcIH0NJUS5UU0U6OTUzMS5JUV9UT1RBTF9DQS5GWTIwMTcBAAAAulsNAAIAAAAGNDY5NDQ3AQgAAAAFAAAAATEBAAAACjE4NDg4Nzk2OTEDAAAAAjc5AgAAAAQxMDA4BAAAAAEwBwAAAAg4LzgvMjAxOQgAAAAJMy8zMS8yMDE3CQAAAAEwKaBWVDoc1whhXGyOOhzXCCBDSVEuVFNFOjk1MzIuSVFfU0dBX1NVUFBMLkZZMjAxNQEAAADIWw0AAgAAAAYzNTIwNzcBCAAAAAUAAAABMQEAAAAKMTc0NTkxNjY4OAMAAAACNzkCAAAAAzEwMgQAAAABMAcAAAAIOC84LzIwMTkIAAAACTMvMzEvMjAxNQkAAAABMABESVM6HNcImbLqjjoc1wgsQ0lRLk5ZU0U6UFNYLklRX05FVF9ERUJUX0VCSVREQV9DQVBFWC5GWTIwMTABAAAAJKqgAQIAAAAI</t>
  </si>
  <si>
    <t>MC41MzA1MzQBCAAAAAUAAAABMQEAAAAKMTU4ODg0MDQ2MAMAAAADMTYwAgAAAAUyMzMxNAQAAAABMAcAAAAIOC84LzIwMTkIAAAACjEyLzMxLzIwMTAJAAAAATD8aaBKOhzXCEcvPZA6HNcIJUNJUS5UU0U6OTUwMS5JUV9PVEhFUl9DTF9TVVBQTC5GWTIwMTQBAAAAQ1gNAAIAAAAGNTQwNjQ4AQgAAAAFAAAAATEBAAAACjE2ODY2Mzc2MDQDAAAAAjc5AgAAAAQxMDU3BAAAAAEwBwAAAAg4LzgvMjAxOQgAAAAJMy8zMS8yMDE0CQAAAAEw2/lOUjoc1wj5BbuOOhzXCCRDSVEuVFNFOjk1MDIuSVFfQ09NTU9OX0lTU1VFRC5GWTIwMDgBAAAA7lYNAAMAAAAAANmdQVE6HNcIHu7ljjoc1wgfQ0lRLlRTRTo5NTMyLklRX05FVF9ERUJULkZZMjAxNwEAAADIWw0AAgAAAAYzNjc5NTABCAAAAAUAAAABMQEAAAAKMTg0OTAyNjcwNwMAAAACNzkCAAAABDQzNjQEAAAAATAHAAAACDgvOC8yMDE5CAAAAAkzLzMxLzIwMTcJAAAAATA7pktTOhzXCGFcbI46HNcIKENJUS5UU0U6OTUzMi5JUV9UT1RBTF9MSUFCX0VRVUlUWS5GWTIwMTUBAAAAyFsNAAIAAAAHMTg2MjIwMQEIAAAABQAAAAExAQAAAAoxNzQ1OTE2Njg4AwAAAAI3OQIAAAAEMTAxMwQAAAABMAcAAAAIOC84LzIwMTkIAAAACTMvMzEvMjAxNQkAAAABMABESVM6HNcIMmXcjjoc1wgcQ0lRLlRTRTo5NTMxLklRX0VCSVRBLkZZMjAxOQEAAAC6Ww0AAgAAAAU5Mzcw</t>
  </si>
  <si>
    <t>NQEIAAAABQAAAAExAQAAAAoxOTcwMDUxNDY5AwAAAAI3OQIAAAAGMTAwNjg5BAAAAAEwBwAAAAg4LzgvMjAxOQgAAAAJMy8zMS8yMDE5CQAAAAEwKaBWVDoc1whN5XWOOhzXCCpDSVEuTllTRTpQU1guSVFfVE9UQUxfRVFVSVRZLkZZMjAwOS4uLi5KUFkBAAAAJKqgAQIAAAAJMjUwNzcwOS45AQgAAAAFAAAAATEBAAAACjE1Mzk1NzAyMzMDAAAAAjc5AgAAAAQxMjc1BAAAAAEwBwAAAAg4LzgvMjAxOQgAAAAKMTIvMzEvMjAwOQkAAAABMCD/YEk6HNcIfZE/kDoc1wgoQ0lRLlRTRTo5NTMzLklRX0dXX0lOVEFOX0FNT1JUX0NGLkZZMjAxMwEAAAD+ZQ0AAwAAAAAAfvFEUDoc1wga6COPOhzXCCBDSVEuTllTRTpWTE8uSVFfU0dBX1NVUFBMLkZZMjAxMAEAAAB/wQQAAgAAAAM1NzEBCAAAAAUAAAABMQEAAAAKMTU4OTM3ODY1MwMAAAADMTYwAgAAAAMxMDIEAAAAATAHAAAACDgvOC8yMDE5CAAAAAoxMi8zMS8yMDEwCQAAAAEwq6HuTToc1whRRGSPOhzXCCZDSVEuVFNFQzo2NTA1LklRX0JBU0lDX0VQU19FWENMLkZZMjAwOAEAAAD7oIgAAgAAAAgxLjU5NDkzOAEIAAAABQAAAAExAQAAAAoxMzg5NTc2NzY0AwAAAAMxNTYCAAAABDMwNjQEAAAAATAHAAAACDgvOC8yMDE5CAAAAAoxMi8zMS8yMDA4CQAAAAEwuYzHTjoc1wiykXKPOhzXCCJDSVEuSExTRTpORVNURS5JUV9NQUNISU5FUlkuRlkyMDE4AQAAABIQ</t>
  </si>
  <si>
    <t>OgECAAAABDQ2NTUBCAAAAAUAAAABMQEAAAAKMTk0ODUyMzEzMQMAAAACNTACAAAABDMxMTQEAAAAATAHAAAACDgvOC8yMDE5CAAAAAoxMi8zMS8yMDE4CQAAAAEwIZ9zTDoc1wiaFLqPOhzXCCBDSVEuVFNFOjk1MDMuSVFfRlVMTF9USU1FLkZZMjAxNQEAAADmVA0AAgAAAAUzMzUzOQBeytdROhzXCEfc0o46HNcIH0NJUS5UU0U6OTUzMi5JUV9ORVRfREVCVC5GWTIwMDkBAAAAyFsNAAIAAAAGNTIzMTU4AQgAAAAFAAAAATEBAAAACjEzODY2MDA0NzUDAAAAAjc5AgAAAAQ0MzY0BAAAAAEwBwAAAAg4LzgvMjAxOQgAAAAJMy8zMS8yMDA5CQAAAAEwdnahUzoc1wgSg3OOOhzXCCBDSVEuVFNFOjk1MDEuSVFfUEFSVF9USU1FLkZZMjAxMQEAAABDWA0AAwAAAAAAyN5lUzoc1winL6OOOhzXCCVDSVEuVFNFOjk1MDIuSVFfU1BFQ0lBTF9ESVZfQ0YuRlkyMDExAQAAAO5WDQADAAAAAADZnUFROhzXCIE+1Y46HNcINENJUS5OWVNFOlBTWC5JUV9UT1RBTF9PVVRTVEFORElOR19GSUxJTkdfREFURS5GWTIwMTYBAAAAJKqgAQIAAAAKNTE3LjgxNjQyOQEEAAAABQAAAAE1AQAAAAoxOTQ2NjY1NDY1AgAAAAUyNDE1MwYAAAABMBNLCk86HNcIyw4rjzoc1wgkQ0lRLk5ZU0U6VkxPLklRX0VCSVREQS5GWTIwMTYuLi4uSlBZAQAAAH/BBAACAAAACDY0NDY5My41AQgAAAAFAAAAATEBAAAACjE5NDc3NDYxMjYDAAAAAjc5</t>
  </si>
  <si>
    <t>AgAAAAQ0MDUxBAAAAAEwBwAAAAg4LzgvMjAxOQgAAAAKMTIvMzEvMjAxNgkAAAABMEy8wkk6HNcIpHxLkDoc1wgcQ0lRLlRTRTo4MTc0LklRX0NVU1RPTV9CRVRBLgEAAABAbg0AAgAAABAxLjg0Mjk5Nzg0Njk1ODgzALo9HGw6HNcI4CYzjjoc1wgjQ0lRLlRTRTo5NTAyLklRX1RPVEFMX1JFQ0VJVi5GWTIwMTABAAAA7lYNAAIAAAAGMTQ1OTM4AQgAAAAFAAAAATEBAAAACjEzODI3NjM1MTYDAAAAAjc5AgAAAAQxMDAxBAAAAAEwBwAAAAg4LzgvMjAxOQgAAAAJMy8zMS8yMDEwCQAAAAEw2Z1BUToc1wjfhSGPOhzXCCdDSVEuVFNFOjk1MDIuSVFfTUFSS0VUQ0FQLjIwMTMvMy8zMS5KUFkBAAAA7lYNAAIAAAANODczNjEwLjAyNjcyNQEGAAAABQAAAAExAQAAAAoxNTg3MTQxNjc5AwAAAAI3OQIAAAAGMTAwMDU0BAAAAAEwBwAAAAkzLzMxLzIwMTO6PRxsOhzXCKqe2ZY6HNcIJ0NJUS5UU0U6ODE3NC5JUV9FQklUREFfQ0FQRVhfSU5ULkZZMjAxMAEAAABAbg0AAgAAAAg5LjM3ODM3OAEIAAAABQAAAAExAQAAAAoxMzgxNjc3NTY5AwAAAAI3OQIAAAAENDE5MQQAAAABMAcAAAAIOC84LzIwMTkIAAAACTMvMzEvMjAxMAkAAAABMOzIjks6HNcI4enwjzoc1wgnQ0lRLlRTRTo5NTMyLklRX0NIQU5HRV9JTlZFTlRPUlkuRlkyMDA4AQAAAMhbDQACAAAABS01MTAyAQgAAAAFAAAAATEBAAAACjEwNTg5MTQ5ODcD</t>
  </si>
  <si>
    <t>AAAAAjc5AgAAAAQyMDk5BAAAAAEwBwAAAAg4LzgvMjAxOQgAAAAJMy8zMS8yMDA4CQAAAAEwdnahUzoc1wh90IGOOhzXCCBDSVEuVFNFOjk1MDMuSVFfVE9UQUxfUkVWLkZZMjAxOAEAAADmVA0AAgAAAAczMTMzNjMyAQgAAAAFAAAAATEBAAAACjE4OTUwMDIzMDIDAAAAAjc5AgAAAAIyOAQAAAABMAcAAAAIOC84LzIwMTkIAAAACTMvMzEvMjAxOAkAAAABMF7K11E6HNcIqCnhjjoc1wgmQ0lRLkhMU0U6TkVTVEUuSVFfQ0FTSF9JTlRFUkVTVC5GWTIwMDcBAAAAEhA6AQIAAAACMzUBCAAAAAUAAAABMQEAAAAJODEyNDY1MzQ5AwAAAAI1MAIAAAAEMzAyOAQAAAABMAcAAAAIOC84LzIwMTkIAAAACjEyLzMxLzIwMDcJAAAAATBAfvtMOhzXCNd5nY86HNcIIENJUS5UU0U6OTUwMy5JUV9DSEFOR0VfQVAuRlkyMDExAQAAAOZUDQACAAAABDI5OTYBCAAAAAUAAAABMQEAAAAKMTQ2MTY4MDI0NAMAAAACNzkCAAAABDIwMTcEAAAAATAHAAAACDgvOC8yMDE5CAAAAAkzLzMxLzIwMTEJAAAAATCdmi1SOhzXCCL0p446HNcIJUNJUS5OWVNFOk1QQy5JUV9TVF9ERUJUX0lTU1VFRC5GWTIwMDcBAAAAGlsNBwMAAAAAAIO8pE06HNcIwP/Fjzoc1wgXQ0lRLi5JUV9EQVlTX1NBTEVTX09VVC4FAAAAAQAAAAgAAAAUKEludmFsaWQgSWRlbnRpZmllcilnAqV2OhzXCGcCpXY6HNcIJUNJUS5UU0U6OTUwMi5JUV9MVF9ERUJU</t>
  </si>
  <si>
    <t>X1JFUEFJRC5GWTIwMTIBAAAA7lYNAAIAAAAHLTI1MTUwNgEIAAAABQAAAAExAQAAAAoxNTU2MjAwNDg0AwAAAAI3OQIAAAAEMjAzNgQAAAABMAcAAAAIOC84LzIwMTkIAAAACTMvMzEvMjAxMgkAAAABMA8ARFE6HNcIRNnxjjoc1wgoQ0lRLlRTRTo5NTMyLklRX1RPVEFMX0RJVl9QQUlEX0NGLkZZMjAxMAEAAADIWw0AAgAAAAYtMTUwNDgBCAAAAAUAAAABMQEAAAAKMTM4NjYwMDk5OAMAAAACNzkCAAAABDIwMjIEAAAAATAHAAAACDgvOC8yMDE5CAAAAAkzLzMxLzIwMTAJAAAAATC62KNTOhzXCIZEl446HNcIIENJUS5UU0U6ODE3NC5JUV9OSV9NQVJHSU4uRlkyMDEwAQAAAEBuDQACAAAABjIuNTQ1OAEIAAAABQAAAAExAQAAAAoxMzgxNjc3NTY5AwAAAAI3OQIAAAAENDA5NAQAAAABMAcAAAAIOC84LzIwMTkIAAAACTMvMzEvMjAxMAkAAAABMOzIjks6HNcIgQ0XkDoc1wgnQ0lRLkhMU0U6TkVTVEUuSVFfT1RIRVJfQ0FfU1VQUEwuRlkyMDExAQAAABIQOgECAAAAAzEyMQEIAAAABQAAAAExAQAAAAoxNTkxMTUxMDE3AwAAAAI1MAIAAAAEMTA1NQQAAAABMAcAAAAIOC84LzIwMTkIAAAACjEyLzMxLzIwMTEJAAAAATDkwplMOhzXCBHcn486HNcILkNJUS5UU0U6OTUwMi5JUV9PVEhFUl9GSU5BTkNFX0FDVF9TVVBQTC5GWTIwMDgBAAAA7lYNAAIAAAAFLTEyOTkBCAAAAAUAAAABMQEAAAAKMTA1ODkxNDk4</t>
  </si>
  <si>
    <t>NQMAAAACNzkCAAAABDIwNTAEAAAAATAHAAAACDgvOC8yMDE5CAAAAAkzLzMxLzIwMDgJAAAAATDZnUFROhzXCBzrBI86HNcIHkNJUS5UU0U6OTUwMi5JUV9TVF9ERUJULkZZMjAxOQEAAADuVg0AAgAAAAY5MjU2MTIBCAAAAAUAAAABMQEAAAAKMTk3MDA1MTM5MQMAAAACNzkCAAAABDEwNDYEAAAAATAHAAAACDgvOC8yMDE5CAAAAAkzLzMxLzIwMTkJAAAAATB8VvVQOhzXCDBi+446HNcIJUNJUS5UU0U6OTUwMi5JUV9ORVRfUkVOVEFMX0VYUC5GWTIwMTkBAAAA7lYNAAMAAAAAAHxW9VA6HNcI0RfOjjoc1wgpQ0lRLlRTRUM6NjUwNS5JUV9UT1RBTF9MSUFCX0VRVUlUWS5GWTIwMTcBAAAA+6CIAAIAAAAKNDMxNTQwLjcyNgEIAAAABQAAAAExAQAAAAoxOTQ5MzQ4ODk2AwAAAAMxNTYCAAAABDEwMTMEAAAAATAHAAAACDgvOC8yMDE5CAAAAAoxMi8zMS8yMDE3CQAAAAEwoFs8Tzoc1wgsXDmPOhzXCCZDSVEuVFNFQzo2NTA1LklRX0xUX0RFQlRfRVFVSVRZLkZZMjAwOAEAAAD7oIgAAgAAAAc3MS40NjU4AQgAAAAFAAAAATEBAAAACjEzODk1NzY3NjQDAAAAAzE1NgIAAAAENDA4NQQAAAABMAcAAAAIOC84LzIwMTkIAAAACjEyLzMxLzIwMDgJAAAAATAyzKJKOhzXCAfNOpA6HNcIJkNJUS5OWVNFOk1QQy5JUV9ORVRfREVCVF9FQklUREEuRlkyMDE0AQAAABpbDQcCAAAACDAuOTc3MDQ2AQgAAAAFAAAAATEB</t>
  </si>
  <si>
    <t>AAAACjE4MjkyMTA2MTgDAAAAAzE2MAIAAAAENDE5MwQAAAABMAcAAAAIOC84LzIwMTkIAAAACjEyLzMxLzIwMTQJAAAAATDu9YpKOhzXCC64RpA6HNcIJUNJUS5UU0U6OTUwMi5JUV9PVEhFUl9PUEVSX0FDVC5GWTIwMTUBAAAA7lYNAAIAAAAFNDY1NjABCAAAAAUAAAABMQEAAAAKMTc1ODIzNzE2OQMAAAACNzkCAAAABDIwNDcEAAAAATAHAAAACDgvOC8yMDE5CAAAAAkzLzMxLzIwMTUJAAAAATBB9PJQOhzXCKgp4Y46HNcIJENJUS5OWVNFOlZMTy5JUV9TQUxFX0lOVEFOX0NGLkZZMjAxMwEAAAB/wQQAAwAAAAAAq6HuTToc1wgW4mGPOhzXCCRDSVEuVFNFOjk1MzIuSVFfRUJJVERBX01BUkdJTi5GWTIwMTUBAAAAyFsNAAIAAAAHMTIuOTczOAEIAAAABQAAAAExAQAAAAoxNzQ1OTE2Njg4AwAAAAI3OQIAAAAENDA0NwQAAAABMAcAAAAIOC84LzIwMTkIAAAACTMvMzEvMjAxNQkAAAABMLFmjEs6HNcIgQ0XkDoc1wggQ0lRLk5ZU0U6VkxPLklRX1JEX0VYUF9GTi5GWTIwMTgBAAAAf8EEAAMAAAAAAE1aok06HNcIJlOWjzoc1wgiQ0lRLlRTRTo5NTAyLklRX0VCSVRfTUFSR0lOLkZZMjAxNAEAAADuVg0AAgAAAActMi4xMzM5AQgAAAAFAAAAATEBAAAACjE3NTgyMzcxNTUDAAAAAjc5AgAAAAQ0MDUzBAAAAAEwBwAAAAg4LzgvMjAxOQgAAAAJMy8zMS8yMDE0CQAAAAEwCUwJSzoc1whvmQGQOhzXCCVDSVEu</t>
  </si>
  <si>
    <t>VFNFOjk1MzMuSVFfR0FJTl9JTlZFU1RfQ0YuRlkyMDA4AQAAAP5lDQACAAAAAjQ2AQgAAAAFAAAAATEBAAAACjEwNjI3NDg0MjUDAAAAAjc5AgAAAAQyMDkwBAAAAAEwBwAAAAg4LzgvMjAxOQgAAAAJMy8zMS8yMDA4CQAAAAEwTI9CUDoc1wh4OBOPOhzXCC9DSVEuVFNFQzo2NTA1LklRX1RPVEFMX0RFQlRfRUJJVERBX0NBUEVYLkZZMjAwOAEAAAD7oIgAAgAAAAg1LjQyOTQyOAEIAAAABQAAAAExAQAAAAoxMzg5NTc2NzY0AwAAAAMxNTYCAAAABTIzMzEzBAAAAAEwBwAAAAg4LzgvMjAxOQgAAAAKMTIvMzEvMjAwOAkAAAABMDLMoko6HNcIPDQekDoc1wguQ0lRLlRTRTo5NTAyLklRX1RPVEFMX0xJQUJfVE9UQUxfQVNTRVRTLkZZMjAxMgEAAADuVg0AAgAAAAc3Mi41ODE4AQgAAAAFAAAAATEBAAAACjE1NTYyMDA0ODQDAAAAAjc5AgAAAAQ0MTg4BAAAAAEwBwAAAAg4LzgvMjAxOQgAAAAJMy8zMS8yMDEyCQAAAAEwCUwJSzoc1wgS1t2POhzXCBdDSVEuLklRX05FVF9SRU5UQUxfRVhQLgUAAAABAAAACAAAABQoSW52YWxpZCBJZGVudGlmaWVyKYip93Q6HNcIiKn3dDoc1wgfQ0lRLk5ZU0U6TVBDLklRX1RPVEFMX0NMLkZZMjAxOAEAAAAaWw0HAgAAAAUxMzIxNgEIAAAABQAAAAExAQAAAAoxOTQ3ODQyNTA2AwAAAAMxNjACAAAABDEwMDkEAAAAATAHAAAACDgvOC8yMDE5CAAAAAoxMi8zMS8yMDE4CQAA</t>
  </si>
  <si>
    <t>AAEwQH77TDoc1whhtZiPOhzXCCRDSVEuSExTRTpORVNURS5JUV9HQUlOX0lOVkVTVC5GWTIwMTYBAAAAEhA6AQMAAAAAACGfc0w6HNcI7OrRjzoc1wgZQ0lRLlRTRTo5NTAzLklRX0FELkZZMjAxMwEAAADmVA0AAwAAAAAAnZotUjoc1whE2fGOOhzXCCdDSVEuVFNFOjk1MzEuSVFfQ0ZPX0NVUlJFTlRfTElBQi5GWTIwMTYBAAAAulsNAAIAAAAGMS4wNTI3AQgAAAAFAAAAATEBAAAACjE3OTg4OTUwMTYDAAAAAjc5AgAAAAQ0MTg1BAAAAAEwBwAAAAg4LzgvMjAxOQgAAAAJMy8zMS8yMDE2CQAAAAEwsWaMSzoc1wgM1fyPOhzXCCZDSVEuTllTRTpWTE8uSVFfTkVUX0RFQlRfRUJJVERBLkZZMjAxOAEAAAB/wQQAAgAAAAgwLjkxOTY5MwEIAAAABQAAAAExAQAAAAoxOTQ3NzQ2MDQzAwAAAAMxNjACAAAABDQxOTMEAAAAATAHAAAACDgvOC8yMDE5CAAAAAoxMi8zMS8yMDE4CQAAAAEw7vWKSjoc1wg0RDGQOhzXCB5DSVEuVFNFOjk1MDMuSVFfUkFXX0lOVi5GWTIwMTYBAAAA5lQNAAIAAAAFNzM3MzQBCAAAAAUAAAABMQEAAAAKMTc5ODg5NDkwNAMAAAACNzkCAAAABDMxNzEEAAAAATAHAAAACDgvOC8yMDE5CAAAAAkzLzMxLzIwMTYJAAAAATBeytdROhzXCAAJnI46HNcIG0NJUS5UU0U6OTUzMy5JUV9MQU5ELkZZMjAxMQEAAAD+ZQ0AAwAAAAAATI9CUDoc1wh/O/SOOhzXCCVDSVEuVFNFOjk1MDMuSVFfU1BF</t>
  </si>
  <si>
    <t>Q0lBTF9ESVZfQ0YuRlkyMDA5AQAAAOZUDQADAAAAAACdmi1SOhzXCHHNoI46HNcIJUNJUS5OWVNFOlZMTy5JUV9DQVNIX1NUX0lOVkVTVC5GWTIwMTYBAAAAf8EEAAIAAAAENDgxNgEIAAAABQAAAAExAQAAAAoxOTQ3NzQ2MTI2AwAAAAMxNjACAAAABDEwMDIEAAAAATAHAAAACDgvOC8yMDE5CAAAAAoxMi8zMS8yMDE2CQAAAAEwTVqiTToc1wiwjpGPOhzXCCRDSVEuTllTRTpWTE8uSVFfQ1VSUkVOVF9SQVRJTy5GWTIwMTMBAAAAf8EEAAIAAAAIMS40Njg5NDcBCAAAAAUAAAABMQEAAAAKMTc3Nzk0MTk1NQMAAAADMTYwAgAAAAQ0MDMwBAAAAAEwBwAAAAg4LzgvMjAxOQgAAAAKMTIvMzEvMjAxMwkAAAABMO71iko6HNcIWB8qkDoc1wgpQ0lRLlRTRTo4MTc0LklRX0RFQlRfRVFVSVZfTkVUX1BCTy5GWTIwMTQBAAAAQG4NAAIAAAAEMjE2NQEIAAAABQAAAAExAQAAAAoxNjg3MzQzMDc4AwAAAAI3OQIAAAAFMjE2NzkEAAAAATAHAAAACDgvOC8yMDE5CAAAAAkzLzMxLzIwMTQJAAAAATDdqMZUOhzXCHXTYo46HNcIHUNJUS4uSVFfTUlOT1JJVFlfSU5URVJFU1RfQ0YuBQAAAAEAAAAIAAAAFChJbnZhbGlkIElkZW50aWZpZXIpbHGjdjoc1whscaN2OhzXCBlDSVEuVFNFOjgxNzQuSVFfTkkuRlkyMDA1AQAAAEBuDQACAAAABDEyNjEBCAAAAAUAAAABMQEAAAAKMTQyMTg0ODc3MAMAAAACNzkCAAAAAjE1BAAA</t>
  </si>
  <si>
    <t>AAEwBwAAAAg4LzgvMjAxOQgAAAAJMy8zMS8yMDA1CQAAAAEw4P1/SToc1wgstWWQOhzXCCBDSVEuVFNFOjk1MzIuSVFfRElWX1NIQVJFLkZZMjAxNQEAAADIWw0AAgAAAAI0NQEIAAAABQAAAAExAQAAAAoxNzQ1OTE2Njg4AwAAAAI3OQIAAAAEMzA1OAQAAAABMAcAAAAIOC84LzIwMTkIAAAACTMvMzEvMjAxNQkAAAABMABESVM6HNcI7pSGjjoc1wghQ0lRLlRTRUM6NjUwNS5JUV9TVF9JTlZFU1QuRlkyMDA3AQAAAPugiAACAAAACTIyODE0Ljk2MgEIAAAABQAAAAExAQAAAAoxMzY1MTcxMjcxAwAAAAMxNTYCAAAABDEwNjkEAAAAATAHAAAACDgvOC8yMDE5CAAAAAoxMi8zMS8yMDA3CQAAAAEwD68MTzoc1wg8zW2POhzXCCZDSVEuVFNFOjgxNzQuSVFfTkVUX0RFQlRfSVNTVUVELkZZMjAxMAEAAABAbg0AAgAAAAQxNjQ1AQgAAAAFAAAAATEBAAAACjEzODE2Nzc1NjkDAAAAAjc5AgAAAAQyMDAzBAAAAAEwBwAAAAg4LzgvMjAxOQgAAAAJMy8zMS8yMDEwCQAAAAEwxJlhVToc1wiyOEaOOhzXCCdDSVEuSExTRTpORVNURS5JUV9ESUxVVF9FUFNfSU5DTC5GWTIwMDgBAAAAEhA6AQIAAAAIMC4xMjYzNDkBCAAAAAUAAAABMQEAAAAKMTM0MjIxNTc1MgMAAAACNTACAAAAATgEAAAAATAHAAAACDgvOC8yMDE5CAAAAAoxMi8zMS8yMDA4CQAAAAEwQH77TDoc1wiHoKSPOhzXCChDSVEuTllTRTpWTE8uSVFfVE9U</t>
  </si>
  <si>
    <t>QUxfTElBQl9FUVVJVFkuRlkyMDE4AQAAAH/BBAACAAAABTUwMTU1AQgAAAAFAAAAATEBAAAACjE5NDc3NDYwNDMDAAAAAzE2MAIAAAAEMTAxMwQAAAABMAcAAAAIOC84LzIwMTkIAAAACjEyLzMxLzIwMTgJAAAAATBNWqJNOhzXCO3zdI86HNcIKkNJUS5UU0U6ODE3NC5JUV9UT1RBTF9FUVVJVFkuRlkyMDEzLi4uLkpQWQEAAABAbg0AAgAAAAU1MzAxNQEIAAAABQAAAAExAQAAAAoxNjI2NzI2MDI3AwAAAAI3OQIAAAAEMTI3NQQAAAABMAcAAAAIOC84LzIwMTkIAAAACTMvMzEvMjAxMwkAAAABMCD/YEk6HNcIpHxLkDoc1wgcQ0lRLk5ZU0U6TVBDLklRX0VCSVRBLkZZMjAwOQEAAAAaWw0HAgAAAAM2MjABCAAAAAUAAAABMQEAAAAKMTUyNTczNjI3MAMAAAADMTYwAgAAAAYxMDA2ODkEAAAAATAHAAAACDgvOC8yMDE5CAAAAAoxMi8zMS8yMDA5CQAAAAEw6gmzTToc1wjA/8WPOhzXCC5DSVEuVFNFOjk1MDMuSVFfVE9UQUxfREVCVF9FQklUREFfQ0FQRVguRlkyMDE3AQAAAOZUDQACAAAACTE1LjM1MjA1MwEIAAAABQAAAAExAQAAAAoxODQ4ODc5NjY4AwAAAAI3OQIAAAAFMjMzMTMEAAAAATAHAAAACDgvOC8yMDE5CAAAAAkzLzMxLzIwMTcJAAAAATDh6QZLOhzXCN/mD5A6HNcII0NJUS5ITFNFOk5FU1RFLklRX0NBU0hfVEFYRVMuRlkyMDA5AQAAABIQOgECAAAAAy00MwEIAAAABQAAAAExAQAAAAoxNDM2</t>
  </si>
  <si>
    <t>MTIzODQxAwAAAAI1MAIAAAAEMzA1MwQAAAABMAcAAAAIOC84LzIwMTkIAAAACjEyLzMxLzIwMDkJAAAAATBDYpdMOhzXCMICp486HNcIIENJUS5UU0U6OTUzMS5JUV9ESVZfU0hBUkUuRlkyMDA4AQAAALpbDQACAAAAAjQwAQgAAAAFAAAAATEBAAAACjEwNTg5MTQ5NzcDAAAAAjc5AgAAAAQzMDU4BAAAAAEwBwAAAAg4LzgvMjAxOQgAAAAJMy8zMS8yMDA4CQAAAAEwFHWNVDoc1whK6FaOOhzXCCVDSVEuVFNFOjk1MDEuSVFfT1RIRVJfQ0xfU1VQUEwuRlkyMDEyAQAAAENYDQACAAAABjU2NjMxNAEIAAAABQAAAAExAQAAAAoxNTU1NzA0NTMyAwAAAAI3OQIAAAAEMTA1NwQAAAABMAcAAAAIOC84LzIwMTkIAAAACTMvMzEvMjAxMgkAAAABMMjeZVM6HNcI4I7Ejjoc1wgfQ0lRLlRTRTo5NTAyLklRX0RBX1NVUFBMLkZZMjAxOAEAAADuVg0AAwAAAAAAfFb1UDoc1wgwYvuOOhzXCCBDSVEuVFNFOjk1MzEuSVFfQ0hBTkdFX0FSLkZZMjAxNwEAAAC6Ww0AAgAAAAQ0Mjg2AQgAAAAFAAAAATEBAAAACjE4NDg4Nzk2OTEDAAAAAjc5AgAAAAQyMDE4BAAAAAEwBwAAAAg4LzgvMjAxOQgAAAAJMy8zMS8yMDE3CQAAAAEwKaBWVDoc1wiVu42OOhzXCChDSVEuVFNFOjk1MzIuSVFfVE9UQUxfTElBQl9FUVVJVFkuRlkyMDEzAQAAAMhbDQACAAAABzE1NjY4OTkBCAAAAAUAAAABMQEAAAAKMTYyNTQ1NzczNwMAAAACNzkC</t>
  </si>
  <si>
    <t>AAAABDEwMTMEAAAAATAHAAAACDgvOC8yMDE5CAAAAAkzLzMxLzIwMTMJAAAAATC62KNTOhzXCCn3iI46HNcIKENJUS5OWVNFOk1QQy5JUV9UT1RBTF9ERUJUX1JFUEFJRC5GWTIwMTcBAAAAGlsNBwIAAAAELTk0MgEIAAAABQAAAAExAQAAAAoxOTQ3ODQyNTAyAwAAAAMxNjACAAAABDIxNjYEAAAAATAHAAAACDgvOC8yMDE5CAAAAAoxMi8zMS8yMDE3CQAAAAEwQH77TDoc1whMPqKPOhzXCBtDSVEuVFNFOjk1MDEuSVFfTEFORC5GWTIwMTgBAAAAQ1gNAAMAAAAAABtcUVI6HNcI44vjjjoc1wgoQ0lRLkhMU0U6TkVTVEUuSVFfREVGX1RBWF9MSUFCX0xULkZZMjAxMAEAAAASEDoBAgAAAAMzNDcBCAAAAAUAAAABMQEAAAAKMTUyNTczNjA2MAMAAAACNTACAAAABDEwMjcEAAAAATAHAAAACDgvOC8yMDE5CAAAAAoxMi8zMS8yMDEwCQAAAAEwQ2KXTDoc1wiCwemPOhzXCCBDSVEuTllTRTpQU1guSVFfSU5WRU5UT1JZLkZZMjAxNgEAAAAkqqABAgAAAAQzMTUwAQgAAAAFAAAAATEBAAAACjE5NDY2NjU0NjUDAAAAAzE2MAIAAAAEMTA0MwQAAAABMAcAAAAIOC84LzIwMTkIAAAACjEyLzMxLzIwMTYJAAAAATATSwpPOhzXCG7BHI86HNcIKENJUS5OWVNFOlBTWC5JUV9UT1RBTF9ERUJUX0lTU1VFRC5GWTIwMTgBAAAAJKqgAQIAAAAEMjE4NAEIAAAABQAAAAExAQAAAAoxOTQ2NjY1NDU0AwAAAAMxNjACAAAABDIx</t>
  </si>
  <si>
    <t>NjEEAAAAATAHAAAACDgvOC8yMDE5CAAAAAoxMi8zMS8yMDE4CQAAAAEwD68MTzoc1whuwRyPOhzXCCBDSVEuSExTRTpORVNURS5JUV9JTkNfVEFYLkZZMjAxMwEAAAASEDoBAgAAAAIzNwEIAAAABQAAAAExAQAAAAoxNzIyMzAxMzU5AwAAAAI1MAIAAAACNzUEAAAAATAHAAAACDgvOC8yMDE5CAAAAAoxMi8zMS8yMDEzCQAAAAEw5MKZTDoc1wgcTPOPOhzXCCtDSVEuVFNFOjk1MzEuSVFfTklfQVZBSUxfRVhDTF9NQVJHSU4uRlkyMDA4AQAAALpbDQACAAAABjIuODU2MgEIAAAABQAAAAExAQAAAAoxMDU4OTE0OTc3AwAAAAI3OQIAAAAENDE4MgQAAAABMAcAAAAIOC84LzIwMTkIAAAACTMvMzEvMjAwOAkAAAABMHYEiks6HNcITTjgjzoc1wgoQ0lRLlRTRTo5NTMzLklRX01JTk9SSVRZX0lOVEVSRVNULkZZMjAxMQEAAAD+ZQ0AAgAAAAI3NQEIAAAABQAAAAExAQAAAAoxNDYxNjgwMDk3AwAAAAI3OQIAAAAEMTA1MgQAAAABMAcAAAAIOC84LzIwMTkIAAAACTMvMzEvMjAxMQkAAAABMEyPQlA6HNcIyw4rjzoc1wgtQ0lRLlRTRTo5NTAxLklRX0NBU0hfQ09OVkVSU0lPTi5GWTIwMDkuLi4uSlBZAQAAAENYDQACAAAACDE2Ljg1MTMyAQgAAAAFAAAAATEBAAAACjE0MDU2MDY0NjQDAAAAAjc5AgAAAAQ0MTg0BAAAAAEwBwAAAAg4LzgvMjAxOQgAAAAJMy8zMS8yMDA5CQAAAAEwIP9gSToc1wi480GQOhzXCCRD</t>
  </si>
  <si>
    <t>SVEuVFNFOjk1MDMuSVFfSU1QQUlSTUVOVF9HVy5GWTIwMTQBAAAA5lQNAAMAAAAAANj8L1I6HNcIHOsEjzoc1wgaQ0lRLk5ZU0U6TVBDLklRX1JFVi5GWTIwMTUBAAAAGlsNBwIAAAAFNjQzNTkBCAAAAAUAAAABMQEAAAAKMTg3NzIyOTY2OQMAAAADMTYwAgAAAAMxMTIEAAAAATAHAAAACDgvOC8yMDE5CAAAAAoxMi8zMS8yMDE1CQAAAAEwMRz5TDoc1wiHoKSPOhzXCBxDSVEuVFNFOjk1MDIuSVFfRUJJVEEuRlkyMDExAQAAAO5WDQACAAAABjE3NDIzNwEIAAAABQAAAAExAQAAAAoxNDYxNjgwMTQ4AwAAAAI3OQIAAAAGMTAwNjg5BAAAAAEwBwAAAAg4LzgvMjAxOQgAAAAJMy8zMS8yMDExCQAAAAEw2Z1BUToc1whrxP2OOhzXCC9DSVEuVFNFOjgxNzQuSVFfT1RIRVJfTk9OX09QRVJfRVhQX1NVUFBMLkZZMjAxNQEAAABAbg0AAgAAAAMxNzEBCAAAAAUAAAABMQEAAAAKMTc0NTIxNDI1NgMAAAACNzkCAAAAAjg1BAAAAAEwBwAAAAg4LzgvMjAxOQgAAAAJMy8zMS8yMDE1CQAAAAEw3ajGVDoc1wh90IGOOhzXCCRDSVEuVFNFOjk1MzIuSVFfVU5MRVZFUkVEX0ZDRi5GWTIwMTABAAAAyFsNAAIAAAAKMTEyNTQ4LjEyNQEIAAAABQAAAAExAQAAAAoxMzg2NjAwOTk4AwAAAAI3OQIAAAAENDQyMwQAAAABMAcAAAAIOC84LzIwMTkIAAAACTMvMzEvMjAxMAkAAAABMLrYo1M6HNcI1R2Qjjoc1wgjQ0lRLk5ZU0U6</t>
  </si>
  <si>
    <t>VkxPLklRX0JBU0lDX1dFSUdIVC5GWTIwMTgBAAAAf8EEAAIAAAADNDI2AE1aok06HNcIxAWIjzoc1wglQ0lRLlRTRTo5NTMyLklRX1JFVFVSTl9DQVBJVEFMLkZZMjAxMwEAAADIWw0AAgAAAAY0LjEzNTMBCAAAAAUAAAABMQEAAAAKMTYyNTQ1NzczNwMAAAACNzkCAAAABDQzNjMEAAAAATAHAAAACDgvOC8yMDE5CAAAAAkzLzMxLzIwMTMJAAAAATCxZoxLOhzXCKSEDZA6HNcIJUNJUS5UU0U6ODE3NC5JUV9DQVNIX1NUX0lOVkVTVC5GWTIwMTABAAAAQG4NAAIAAAAFMTA2MjgBCAAAAAUAAAABMQEAAAAKMTM4MTY3NzU2OQMAAAACNzkCAAAABDEwMDIEAAAAATAHAAAACDgvOC8yMDE5CAAAAAkzLzMxLzIwMTAJAAAAATDEmWFVOhzXCCy1ZZA6HNcIJkNJUS5UU0U6OTUzMS5JUV9ORVRfREVCVF9FQklUREEuRlkyMDEwAQAAALpbDQACAAAABzEuOTY3OTcBCAAAAAUAAAABMQEAAAAKMTM4Mjc2MzQ0OAMAAAACNzkCAAAABDQxOTMEAAAAATAHAAAACDgvOC8yMDE5CAAAAAkzLzMxLzIwMTAJAAAAATB2BIpLOhzXCFYiC5A6HNcIIkNJUS5UU0U6OTUwMi5JUV9BU1NFVF9UVVJOUy5GWTIwMTQBAAAA7lYNAAIAAAAIMC40ODczMDMBCAAAAAUAAAABMQEAAAAKMTc1ODIzNzE1NQMAAAACNzkCAAAABDQxNzcEAAAAATAHAAAACDgvOC8yMDE5CAAAAAkzLzMxLzIwMTQJAAAAATAJTAlLOhzXCOldBpA6HNcIKENJUS5U</t>
  </si>
  <si>
    <t>U0U6ODE3NC5JUV9HV19JTlRBTl9BTU9SVF9DRi5GWTIwMTUBAAAAQG4NAAIAAAAEMTA0MgEIAAAABQAAAAExAQAAAAoxNzQ1MjE0MjU2AwAAAAI3OQIAAAAEMjE4MgQAAAABMAcAAAAIOC84LzIwMTkIAAAACTMvMzEvMjAxNQkAAAABMN2oxlQ6HNcInsFPjjoc1wglQ0lRLlRTRUM6NjUwNS5JUV9DVVJSRU5DWV9HQUlOLkZZMjAwOAEAAAD7oIgAAgAAAAktMjA0My44NjQBCAAAAAUAAAABMQEAAAAKMTM4OTU3Njc2NAMAAAADMTU2AgAAAAIzOAQAAAABMAcAAAAIOC84LzIwMTkIAAAACjEyLzMxLzIwMDgJAAAAATC5jMdOOhzXCHg4E486HNcIJkNJUS5UU0U6OTUwMi5JUV9ORVRfREVCVF9FQklUREEuRlkyMDE4AQAAAO5WDQACAAAABzUuNzAxMjkBCAAAAAUAAAABMQEAAAAKMTg5NTAwMjMxNwMAAAACNzkCAAAABDQxOTMEAAAAATAHAAAACDgvOC8yMDE5CAAAAAkzLzMxLzIwMTgJAAAAATD8aaBKOhzXCImpFJA6HNcILkNJUS5UU0U6ODE3NC5JUV9PVEhFUl9GSU5BTkNFX0FDVF9TVVBQTC5GWTIwMTUBAAAAQG4NAAIAAAAELTk1NAEIAAAABQAAAAExAQAAAAoxNzQ1MjE0MjU2AwAAAAI3OQIAAAAEMjA1MAQAAAABMAcAAAAIOC84LzIwMTkIAAAACTMvMzEvMjAxNQkAAAABMN2oxlQ6HNcIb8q/jjoc1wgjQ0lRLlRTRUM6NjUwNS5JUV9RVUlDS19SQVRJTy5GWTIwMTIBAAAA+6CIAAIAAAAIMS40OTc4NjgB</t>
  </si>
  <si>
    <t>CAAAAAUAAAABMQEAAAAKMTY2NTgwNDU4OQMAAAADMTU2AgAAAAQ0MTIxBAAAAAEwBwAAAAg4LzgvMjAxOQgAAAAKMTIvMzEvMjAxMgkAAAABMKCTiEo6HNcIgQ0XkDoc1wgoQ0lRLlRTRTo5NTAzLklRX1RPVEFMX0RFQlRfRUJJVERBLkZZMjAxNAEAAADmVA0AAgAAAAkxMy45MDY3MDEBCAAAAAUAAAABMQEAAAAKMTY4NjYzNzcxNwMAAAACNzkCAAAABDQxOTIEAAAAATAHAAAACDgvOC8yMDE5CAAAAAkzLzMxLzIwMTQJAAAAATDh6QZLOhzXCLdvGZA6HNcIJ0NJUS5OWVNFOlBTWC5JUV9DSEFOR0VfSU5WRU5UT1JZLkZZMjAxNwEAAAAkqqABAgAAAAQtMTc2AQgAAAAFAAAAATEBAAAACjE5NDY2NjUzOTEDAAAAAzE2MAIAAAAEMjA5OQQAAAABMAcAAAAIOC84LzIwMTkIAAAACjEyLzMxLzIwMTcJAAAAATATSwpPOhzXCGe+O486HNcIJkNJUS5UU0U6ODE3NC5JUV9FRkZFQ1RfVEFYX1JBVEUuRlkyMDE4AQAAAEBuDQACAAAABzMwLjQ4MDUBCAAAAAUAAAABMQEAAAAKMTg5NTAwMjUwNgMAAAACNzkCAAAABDQzNzYEAAAAATAHAAAACDgvOC8yMDE5CAAAAAkzLzMxLzIwMTgJAAAAATATC8lUOhzXCF9Zi446HNcIIUNJUS5UU0U6OTUzMi5JUV9UT1RBTF9MSUFCLkZZMjAwOQEAAADIWw0AAgAAAAY4MTc3MDIBCAAAAAUAAAABMQEAAAAKMTM4NjYwMDQ3NQMAAAACNzkCAAAABDEyNzYEAAAAATAHAAAACDgvOC8y</t>
  </si>
  <si>
    <t>MDE5CAAAAAkzLzMxLzIwMDkJAAAAATB2dqFTOhzXCLyg1446HNcIKUNJUS5UU0VDOjY1MDUuSVFfVE9UQUxfTElBQl9FUVVJVFkuRlkyMDExAQAAAPugiAACAAAACjQ2MjQ1OS4yMTcBCAAAAAUAAAABMQEAAAAKMTYyODYyNTQ4NwMAAAADMTU2AgAAAAQxMDEzBAAAAAEwBwAAAAg4LzgvMjAxOQgAAAAKMTIvMzEvMjAxMQkAAAABMPTuyU46HNcIRdMvjzoc1wgjQ0lRLk5ZU0U6UFNYLklRX0JFVEFfMllSLjIwMDkvMTIvMzEBAAAAJKqgAQMAAAAAAESp9Go6HNcIUqBxkDoc1wgcQ0lRLlRTRTo5NTMyLklRX05JX0NGLkZZMjAxNQEAAADIWw0AAgAAAAYxMjE0MjgBCAAAAAUAAAABMQEAAAAKMTc0NTkxNjY4OAMAAAACNzkCAAAABDIxNTAEAAAAATAHAAAACDgvOC8yMDE5CAAAAAkzLzMxLzIwMTUJAAAAATAARElTOhzXCIZEl446HNcILENJUS5UU0U6ODE3NC5JUV9ORVRfREVCVF9FQklUREFfQ0FQRVguRlkyMDE0AQAAAEBuDQACAAAACDMuMTU1MjA5AQgAAAAFAAAAATEBAAAACjE2ODczNDMwNzgDAAAAAjc5AgAAAAUyMzMxNAQAAAABMAcAAAAIOC84LzIwMTkIAAAACTMvMzEvMjAxNAkAAAABMOzIjks6HNcIgQ0XkDoc1wgjQ0lRLlRTRTo5NTAzLklRX1BFX0VYQ0wuLjIwMTcvMDMvMzEBAAAA5lQNAAIAAAAINy4wODgyNzYBBwAAAAUAAAABMQEAAAAKMTgyNzc2Nzg1MwMAAAABMAIAAAAGMTAwMDI3BAAA</t>
  </si>
  <si>
    <t>AAEwBwAAAAkzLzMxLzIwMTcIAAAACTMvMzEvMjAxN5nR+2o6HNcIQyl7kDoc1wgfQ0lRLlRTRTo5NTMxLklRX0FSX1RVUk5TLkZZMjAwOQEAAAC6Ww0AAgAAAAg5LjEyMzM5OAEIAAAABQAAAAExAQAAAAoxMzgyNzYzMzc3AwAAAAI3OQIAAAAENDAwMQQAAAABMAcAAAAIOC84LzIwMTkIAAAACTMvMzEvMjAwOQkAAAABMHYEiks6HNcI24Xujzoc1wgsQ0lRLk5ZU0U6VkxPLklRX0RFQlRfRVFVSVZfT1BFUl9MRUFTRS5GWTIwMTIBAAAAf8EEAAIAAAAENDYxNgEIAAAABQAAAAExAQAAAAoxNzIxMDE5NTIzAwAAAAMxNjACAAAABTIxNjcxBAAAAAEwBwAAAAg4LzgvMjAxOQgAAAAKMTIvMzEvMjAxMgkAAAABMKuh7k06HNcIFuJhjzoc1wgeQ0lRLlRTRTo5NTMyLklRX1dJUF9JTlYuRlkyMDA4AQAAAMhbDQACAAAABDczOTkBCAAAAAUAAAABMQEAAAAKMTA1ODkxNDk4NwMAAAACNzkCAAAABDMyMTkEAAAAATAHAAAACDgvOC8yMDE5CAAAAAkzLzMxLzIwMDgJAAAAATB2dqFTOhzXCNcgcY46HNcIHENJUS5OWVNFOlBTWC5JUV9OSV9DRi5GWTIwMTgBAAAAJKqgAQIAAAAENTU5NQEIAAAABQAAAAExAQAAAAoxOTQ2NjY1NDU0AwAAAAMxNjACAAAABDIxNTAEAAAAATAHAAAACDgvOC8yMDE5CAAAAAoxMi8zMS8yMDE4CQAAAAEwD68MTzoc1wjz/BePOhzXCC5DSVEuVFNFOjk1MDIuSVFfVE9UQUxfTElBQl9UT1RB</t>
  </si>
  <si>
    <t>TF9BU1NFVFMuRlkyMDE0AQAAAO5WDQACAAAABzc1LjE0NDgBCAAAAAUAAAABMQEAAAAKMTc1ODIzNzE1NQMAAAACNzkCAAAABDQxODgEAAAAATAHAAAACDgvOC8yMDE5CAAAAAkzLzMxLzIwMTQJAAAAATAJTAlLOhzXCHKWIJA6HNcIGkNJUS5UU0U6ODE3NC5JUV9NQVJLRVRDQVAuAQAAAEBuDQACAAAADDEyNzc1Mi40NzIyNQEGAAAABQAAAAExAQAAAAoxOTcyODY1MDYzAwAAAAI3OQIAAAAGMTAwMDU0BAAAAAEwBwAAAAg4LzgvMjAxObyN2Gw6HNcIfNZDjjoc1wg0Q0lRLlRTRTo5NTAyLklRX1RPVEFMX09VVFNUQU5ESU5HX0ZJTElOR19EQVRFLkZZMjAxMQEAAADuVg0AAgAAAAc3NTcuNzQyAQQAAAAFAAAAATUBAAAACjE0NjE2ODAxNDgCAAAABTI0MTUzBgAAAAEw2Z1BUToc1wiJqUePOhzXCChDSVEuVFNFOjgxNzQuSVFfUFJPVl9CQURfREVCVFNfQ0YuRlkyMDA5AQAAAEBuDQADAAAAAADEmWFVOhzXCBSGVI46HNcIIkNJUS5UU0U6OTUzMy5JUV9EQV9TVVBQTF9DRi5GWTIwMDkBAAAA/mUNAAIAAAAFNDA2MjkBCAAAAAUAAAABMQEAAAAKMTM4MjY2MTM4NgMAAAACNzkCAAAABDIxNzEEAAAAATAHAAAACDgvOC8yMDE5CAAAAAkzLzMxLzIwMDkJAAAAATBMj0JQOhzXCCxcOY86HNcILENJUS5UU0VDOjY1MDUuSVFfTUlOT1JJVFlfSU5URVJFU1RfQ0YuRlkyMDExAQAAAPugiAADAAAAAAD07slOOhzX</t>
  </si>
  <si>
    <t>CEXTL486HNcIJUNJUS5UU0U6OTUzMi5JUV9ESUxVVF9FUFNfSU5DTC5GWTIwMTQBAAAAyFsNAAIAAAAKMTAwLjIxMjQwOQEIAAAABQAAAAExAQAAAAoxNjg2NjM4MDMzAwAAAAI3OQIAAAABOAQAAAABMAcAAAAIOC84LzIwMTkIAAAACTMvMzEvMjAxNAkAAAABMLrYo1M6HNcIMmXcjjoc1wgiQ0lRLlRTRTo5NTMyLklRX09USEVSX0lOVEFOLkZZMjAxNwEAAADIWw0AAgAAAAU3NzQ4MwEIAAAABQAAAAExAQAAAAoxODQ5MDI2NzA3AwAAAAI3OQIAAAAEMTA0MAQAAAABMAcAAAAIOC84LzIwMTkIAAAACTMvMzEvMjAxNwkAAAABMDumS1M6HNcIOG5/jjoc1wggQ0lRLk5ZU0U6UFNYLklRX0RJVkVTVF9DRi5GWTIwMTgBAAAAJKqgAQMAAAAAAA+vDE86HNcIKllYjzoc1wghQ0lRLlRTRTo5NTAxLklRX0NBU0hfRVFVSVYuRlkyMDE0AQAAAENYDQACAAAABzE2NTUwNzQBCAAAAAUAAAABMQEAAAAKMTY4NjYzNzYwNAMAAAACNzkCAAAABDEwOTYEAAAAATAHAAAACDgvOC8yMDE5CAAAAAkzLzMxLzIwMTQJAAAAATDI3mVTOhzXCAAJnI46HNcIH0NJUS5UU0U6OTUwMy5JUV9UUkVBU1VSWS5GWTIwMTcBAAAA5lQNAAIAAAAGLTk2NDI0AQgAAAAFAAAAATEBAAAACjE4NDg4Nzk2NjgDAAAAAjc5AgAAAAQxMjQ4BAAAAAEwBwAAAAg4LzgvMjAxOQgAAAAJMy8zMS8yMDE3CQAAAAEwXsrXUToc1wjji+OOOhzXCBpDSVEu</t>
  </si>
  <si>
    <t>VFNFOjk1MzEuSVFfQ0lQLkZZMjAxOQEAAAC6Ww0AAwAAAAAAKaBWVDoc1wgm+mmOOhzXCCVDSVEuVFNFQzo2NTA1LklRX0VCSVREQV9NQVJHSU4uRlkyMDE3AQAAAPugiAACAAAABzE3LjY4MTQBCAAAAAUAAAABMQEAAAAKMTk0OTM0ODg5NgMAAAADMTU2AgAAAAQ0MDQ3BAAAAAEwBwAAAAg4LzgvMjAxOQgAAAAKMTIvMzEvMjAxNwkAAAABMKCTiEo6HNcIaRpJkDoc1wglQ0lRLlRTRTo5NTMyLklRX0xUX0RFQlRfRVFVSVRZLkZZMjAxNgEAAADIWw0AAgAAAAc1MS44ODgzAQgAAAAFAAAAATEBAAAACjE3OTkyNDMzNzMDAAAAAjc5AgAAAAQ0MDg1BAAAAAEwBwAAAAg4LzgvMjAxOQgAAAAJMy8zMS8yMDE2CQAAAAEwsWaMSzoc1wgM1fyPOhzXCCZDSVEuVFNFOjk1MDIuSVFfREVGX1RBWF9MSUFCX0xULkZZMjAxOAEAAADuVg0AAwAAAAAAfFb1UDoc1whE2fGOOhzXCBlDSVEuTllTRTpWTE8uSVFfQVIuRlkyMDE2AQAAAH/BBAACAAAABDU2NTUBCAAAAAUAAAABMQEAAAAKMTk0Nzc0NjEyNgMAAAADMTYwAgAAAAQxMDIxBAAAAAEwBwAAAAg4LzgvMjAxOQgAAAAKMTIvMzEvMjAxNgkAAAABME1aok06HNcIdSyPjzoc1wghQ0lRLlRTRTo4MTc0LklRX0NBU0hfRVFVSVYuRlkyMDE3AQAAAEBuDQACAAAABTMxNDE4AQgAAAAFAAAAATEBAAAACjE4NDg2NzMzNzYDAAAAAjc5AgAAAAQxMDk2BAAAAAEwBwAAAAg4</t>
  </si>
  <si>
    <t>LzgvMjAxOQgAAAAJMy8zMS8yMDE3CQAAAAEwEwvJVDoc1wjZI1KOOhzXCCZDSVEuVFNFOjk1MzIuSVFfQ1VTVE9NX0JFVEEuMjAwOC8wMy8zMQEAAADIWw0AAgAAABEwLjE5NDkzMzQyNzA2NDI3OQBEqfRqOhzXCKF5apA6HNcIJUNJUS5UU0U6OTUzMS5JUV9CQVNJQ19FUFNfSU5DTC5GWTIwMTEBAAAAulsNAAIAAAAKMTc4LjE1NzAwNwEIAAAABQAAAAExAQAAAAoxNDYyNzEyMzE0AwAAAAI3OQIAAAABOQQAAAABMAcAAAAIOC84LzIwMTkIAAAACTMvMzEvMjAxMQkAAAABMM6blFQ6HNcIEICSjjoc1wgbQ0lRLk5ZU0U6UFNYLklRX0FQSUMuRlkyMDEyAQAAACSqoAECAAAABTE4NzI2AQgAAAAFAAAAATEBAAAACjE3MjAwNjQ1ODUDAAAAAzE2MAIAAAAEMTA4NAQAAAABMAcAAAAIOC84LzIwMTkIAAAACjEyLzMxLzIwMTIJAAAAATBhdr9POhzXCDzNbY86HNcIIUNJUS5UU0VDOjY1MDUuSVFfT1RIRVJfUkVWLkZZMjAxMAEAAAD7oIgAAgAAAAk0MDQ2NS45NDYBCAAAAAUAAAABMQEAAAAKMTU0MzQ5NTA5MAMAAAADMTU2AgAAAAMzNTcEAAAAATAHAAAACDgvOC8yMDE5CAAAAAoxMi8zMS8yMDEwCQAAAAEw9O7JTjoc1wjZfH6POhzXCClDSVEuVFNFOjk1MzEuSVFfREVCVF9FUVVJVl9ORVRfUEJPLkZZMjAxNAEAAAC6Ww0AAgAAAAU3MDI3MQEIAAAABQAAAAExAQAAAAoxNjg2NjM3NjEwAwAAAAI3OQIAAAAF</t>
  </si>
  <si>
    <t>MjE2NzkEAAAAATAHAAAACDgvOC8yMDE5CAAAAAkzLzMxLzIwMTQJAAAAATDpPVRUOhzXCCj9So46HNcII0NJUS5ITFNFOk5FU1RFLklRX09USEVSX09QRVIuRlkyMDEyAQAAABIQOgECAAAAAzUzOQEIAAAABQAAAAExAQAAAAoxNjYyMjY2OTMxAwAAAAI1MAIAAAADMjYwBAAAAAEwBwAAAAg4LzgvMjAxOQgAAAAKMTIvMzEvMjAxMgkAAAABMOTCmUw6HNcIYbWYjzoc1wglQ0lRLlRTRTo5NTMxLklRX1JFVFVSTl9DQVBJVEFMLkZZMjAxNwEAAAC6Ww0AAgAAAAYxLjk5ODkBCAAAAAUAAAABMQEAAAAKMTg0ODg3OTY5MQMAAAACNzkCAAAABDQzNjMEAAAAATAHAAAACDgvOC8yMDE5CAAAAAkzLzMxLzIwMTcJAAAAATCxZoxLOhzXCN/mD5A6HNcIIENJUS5UU0U6OTUzMS5JUV9DSEFOR0VfQVIuRlkyMDExAQAAALpbDQACAAAABS03MDk1AQgAAAAFAAAAATEBAAAACjE0NjI3MTIzMTQDAAAAAjc5AgAAAAQyMDE4BAAAAAEwBwAAAAg4LzgvMjAxOQgAAAAJMy8zMS8yMDExCQAAAAEwzpuUVDoc1wiwNWWOOhzXCBhDSVEuLklRX0NBU0hfQ09OVkVSU0lPTi4FAAAAAQAAAAgAAAAUKEludmFsaWQgSWRlbnRpZmllcilLr6R2OhzXCEuvpHY6HNcIH0NJUS5UU0U6ODE3NC5JUV9CVl9TSEFSRS5GWTIwMTIBAAAAQG4NAAIAAAAKNzUzLjk1MjY3MQEIAAAABQAAAAExAQAAAAoxNTU3NjM4NDQ3AwAAAAI3OQIAAAAENDAy</t>
  </si>
  <si>
    <t>MAQAAAABMAcAAAAIOC84LzIwMTkIAAAACTMvMzEvMjAxMgkAAAABMMSZYVU6HNcInsFPjjoc1wgnQ0lRLk5ZU0U6VkxPLklRX05FVF9JTlRFUkVTVF9FWFAuRlkyMDA3AQAAAH/BBAACAAAABC0zNjEBCAAAAAUAAAABMQEAAAAKMTMzNDA2MTc5NQMAAAADMTYwAgAAAAMzNjgEAAAAATAHAAAACDgvOC8yMDE5CAAAAAoxMi8zMS8yMDA3CQAAAAEwoFs8Tzoc1wiwjpGPOhzXCBtDSVEuVFNFOjk1MzMuSVFfQ09HUy5GWTIwMTABAAAA/mUNAAIAAAAGMjY0MjU2AQgAAAAFAAAAATEBAAAACjEzODI2NjExMzEDAAAAAjc5AgAAAAIzNAQAAAABMAcAAAAIOC84LzIwMTkIAAAACTMvMzEvMjAxMAkAAAABMEyPQlA6HNcIGOVCjzoc1wgnQ0lRLlRTRTo5NTMxLklRX0RBWVNfUEFZQUJMRV9PVVQuRlkyMDEyAQAAALpbDQACAAAACTI1LjI1NTA5OAEIAAAABQAAAAExAQAAAAoxNTU2MjAwNDk3AwAAAAI3OQIAAAAENDE4MwQAAAABMAcAAAAIOC84LzIwMTkIAAAACTMvMzEvMjAxMgkAAAABMHYEiks6HNcIvnL6jzoc1wglQ0lRLk5ZU0U6UFNYLklRX05FVF9SRU5UQUxfRVhQLkZZMjAxMAEAAAAkqqABAwAAAAAAPhS9Tzoc1wg+0E6POhzXCCZDSVEuSExTRTpORVNURS5JUV9DVVJSRU5DWV9HQUlOLkZZMjAxNwEAAAASEDoBAgAAAAItMgEIAAAABQAAAAExAQAAAAoxOTQ4NTIzMTIzAwAAAAI1MAIAAAACMzgEAAAAATAH</t>
  </si>
  <si>
    <t>AAAACDgvOC8yMDE5CAAAAAoxMi8zMS8yMDE3CQAAAAEwIZ9zTDoc1whMPqKPOhzXCCJDSVEuTllTRTpQU1guSVFfR0FJTl9BU1NFVFMuRlkyMDE4AQAAACSqoAECAAAAAjE5AQgAAAAFAAAAATEBAAAACjE5NDY2NjU0NTQDAAAAAzE2MAIAAAACNTYEAAAAATAHAAAACDgvOC8yMDE5CAAAAAoxMi8zMS8yMDE4CQAAAAEwE0sKTzoc1wgqWViPOhzXCCRDSVEuVFNFOjk1MDMuSVFfU0FMRV9JTlRBTl9DRi5GWTIwMTkBAAAA5lQNAAMAAAAAAF7K11E6HNcIHu7ljjoc1wgfQ0lRLk5ZU0U6UFNYLklRX0FSX1RVUk5TLkZZMjAxNQEAAAAkqqABAgAAAAgxMy43MTAxNwEIAAAABQAAAAExAQAAAAoxODc1Njk5MjkwAwAAAAMxNjACAAAABDQwMDEEAAAAATAHAAAACDgvOC8yMDE5CAAAAAoxMi8zMS8yMDE1CQAAAAEwMsyiSjoc1wiBDReQOhzXCCdDSVEuTllTRTpNUEMuSVFfTkVUX0lOVEVSRVNUX0VYUC5GWTIwMDkBAAAAGlsNBwIAAAACNDcBCAAAAAUAAAABMQEAAAAKMTUyNTczNjI3MAMAAAADMTYwAgAAAAMzNjgEAAAAATAHAAAACDgvOC8yMDE5CAAAAAoxMi8zMS8yMDA5CQAAAAEw6gmzTToc1wgBa2uPOhzXCCJDSVEuVFNFQzo2NTA1LklRX0NBU0hfRklOQU4uRlkyMDEzAQAAAPugiAACAAAACi0yNzEyMi44NTcBCAAAAAUAAAABMQEAAAAKMTcyNDcxODM0OAMAAAADMTU2AgAAAAQyMDA0BAAAAAEwBwAAAAg4</t>
  </si>
  <si>
    <t>LzgvMjAxOQgAAAAKMTIvMzEvMjAxMwkAAAABMPTuyU46HNcItpc0jzoc1wgbQ0lRLi5JUV9DT01NT05fUFJFRl9ESVZfQ0YuBQAAAAEAAAAIAAAAFChJbnZhbGlkIElkZW50aWZpZXIpS6+kdjoc1whLr6R2OhzXCClDSVEuVFNFOjk1MDEuSVFfVE9UQUxfREVCVF9DQVBJVEFMLkZZMjAxOAEAAABDWA0AAgAAAAc2OS40MDk4AQgAAAAFAAAAATEBAAAACjE4OTUwMDI0OTIDAAAAAjc5AgAAAAQ0MTg2BAAAAAEwBwAAAAg4LzgvMjAxOQgAAAAJMy8zMS8yMDE4CQAAAAEw4ekGSzoc1wjeWiWQOhzXCB5DSVEuVFNFOjk1MzMuSVFfUEVOU0lPTi5GWTIwMDgBAAAA/mUNAAIAAAAFMTg2MDEBCAAAAAUAAAABMQEAAAAKMTA2Mjc0ODQyNQMAAAACNzkCAAAABDEyMTMEAAAAATAHAAAACDgvOC8yMDE5CAAAAAkzLzMxLzIwMDgJAAAAATB8VvVQOhzXCFtTyY46HNcIIkNJUS5OWVNFOlBTWC5JUV9HQUlOX0lOVkVTVC5GWTIwMTMBAAAAJKqgAQMAAAAAAGF2v086HNcIoB1djzoc1wgmQ0lRLlRTRTo5NTMyLklRX0xUX0RFQlRfQ0FQSVRBTC5GWTIwMTQBAAAAyFsNAAIAAAAHMzQuNzMwNwEIAAAABQAAAAExAQAAAAoxNjg2NjM4MDMzAwAAAAI3OQIAAAAENDE4NwQAAAABMAcAAAAIOC84LzIwMTkIAAAACTMvMzEvMjAxNAkAAAABMLFmjEs6HNcI6V0GkDoc1wgjQ0lRLlRTRTo5NTMzLklRX0JFVEFfMllSLjIwMTQvMDMv</t>
  </si>
  <si>
    <t>MzEBAAAA/mUNAAIAAAARMC41OTYyMjY1NDU1OTcwNTkAuj0cbDoc1wiNAnSQOhzXCBlDSVEuTllTRTpNUEMuSVFfTkkuRlkyMDA5AQAAABpbDQcCAAAAAzQ0OQEIAAAABQAAAAExAQAAAAoxNTI1NzM2MjcwAwAAAAMxNjACAAAAAjE1BAAAAAEwBwAAAAg4LzgvMjAxOQgAAAAKMTIvMzEvMjAwOQkAAAABMOoJs006HNcID9m+jzoc1wglQ0lRLk5ZU0U6VkxPLklRX05FVF9SRU5UQUxfRVhQLkZZMjAxNAEAAAB/wQQAAwAAAAAATVqiTToc1whRRGSPOhzXCCZDSVEuVFNFOjgxNzQuSVFfT1RIRVJfTFRfQVNTRVRTLkZZMjAxMgEAAABAbg0AAgAAAAExAQgAAAAFAAAAATEBAAAACjE1NTc2Mzg0NDcDAAAAAjc5AgAAAAQxMDYwBAAAAAEwBwAAAAg4LzgvMjAxOQgAAAAJMy8zMS8yMDEyCQAAAAEwxJlhVToc1whK6FaOOhzXCCtDSVEuVFNFOjk1MDIuSVFfTklfQVZBSUxfRVhDTF9NQVJHSU4uRlkyMDE5AQAAAO5WDQACAAAABjIuNjE2NwEIAAAABQAAAAExAQAAAAoxOTcwMDUxMzkxAwAAAAI3OQIAAAAENDE4MgQAAAABMAcAAAAIOC84LzIwMTkIAAAACTMvMzEvMjAxOQkAAAABMPxpoEo6HNcI24Xujzoc1wghQ0lRLlRTRUM6NjUwNS5JUV9ESVZFU1RfQ0YuRlkyMDE1AQAAAPugiAADAAAAAACgWzxPOhzXCC5fGo86HNcIH0NJUS5UU0U6OTUzMi5JUV9EQV9TVVBQTC5GWTIwMDgBAAAAyFsNAAIAAAAFNTkxOTYB</t>
  </si>
  <si>
    <t>CAAAAAUAAAABMQEAAAAKMTA1ODkxNDk4NwMAAAACNzkCAAAAAjQxBAAAAAEwBwAAAAg4LzgvMjAxOQgAAAAJMy8zMS8yMDA4CQAAAAEwKaBWVDoc1wjulIaOOhzXCCBDSVEuVFNFOjk1MzIuSVFfRElWRVNUX0NGLkZZMjAxNgEAAADIWw0AAgAAAAM0MTQBCAAAAAUAAAABMQEAAAAKMTc5OTI0MzM3MwMAAAACNzkCAAAABDIwNzcEAAAAATAHAAAACDgvOC8yMDE5CAAAAAkzLzMxLzIwMTYJAAAAATA7pktTOhzXCA59sY46HNcIGkNJUS5UU0U6ODE3NC5JUV9TR0EuRlkyMDAzAQAAAEBuDQACAAAABTE2NDEzAQgAAAAFAAAAATEBAAAACjE0MjE4NTAxNTkDAAAAAjc5AgAAAAIyMwQAAAABMAcAAAAIOC84LzIwMTkIAAAACTMvMzEvMjAwMwkAAAABMCD/YEk6HNcIxWdXkDoc1wglQ0lRLlRTRTo5NTAyLklRX0dXX0lOVEFOX0FNT1JULkZZMjAxMgEAAADuVg0AAwAAAAAA2Z1BUToc1wgIdA6POhzXCCRDSVEuVFNFOjk1MzMuSVFfRUJJVERBLkZZMjAxMy4uLi5KUFkBAAAA/mUNAAIAAAAFNDk1MjMBCAAAAAUAAAABMQEAAAAKMTYyNTQ1NzYwOAMAAAACNzkCAAAABDQwNTEEAAAAATAHAAAACDgvOC8yMDE5CAAAAAkzLzMxLzIwMTMJAAAAATBMvMJJOhzXCFSjUpA6HNcIJUNJUS5UU0U6ODE3NC5JUV9HQUlOX0lOVkVTVF9DRi5GWTIwMTMBAAAAQG4NAAIAAAABMwEIAAAABQAAAAExAQAAAAoxNjI2NzI2MDI3AwAA</t>
  </si>
  <si>
    <t>AAI3OQIAAAAEMjA5MAQAAAABMAcAAAAIOC84LzIwMTkIAAAACTMvMzEvMjAxMwkAAAABMMSZYVU6HNcIwaaZjjoc1wgqQ0lRLlRTRTo5NTMxLklRX09USEVSX1VOVVNVQUxfU1VQUEwuRlkyMDE4AQAAALpbDQADAAAAAAApoFZUOhzXCIhHeI46HNcIKENJUS5OWVNFOlZMTy5JUV9ERUZfVEFYX0FTU0VUU19MVC5GWTIwMTMBAAAAf8EEAAMAAAAAAKuh7k06HNcIspFyjzoc1wgwQ0lRLkhMU0U6TkVTVEUuSVFfT1RIRVJfRklOQU5DRV9BQ1RfU1VQUEwuRlkyMDEwAQAAABIQOgECAAAAAi0yAQgAAAAFAAAAATEBAAAACjE1MjU3MzYwNjADAAAAAjUwAgAAAAQyMDUwBAAAAAEwBwAAAAg4LzgvMjAxOQgAAAAKMTIvMzEvMjAxMAkAAAABMOTCmUw6HNcI/WSpjzoc1wgiQ0lRLk5ZU0U6UFNYLklRX0NBU0hfSU5WRVNULkZZMjAxMAEAAAAkqqABAgAAAAQtNjUyAQgAAAAFAAAAATEBAAAACjE1ODg4NDA0NjADAAAAAzE2MAIAAAAEMjAwNQQAAAABMAcAAAAIOC84LzIwMTkIAAAACjEyLzMxLzIwMTAJAAAAATA+FL1POhzXCG7BHI86HNcIHUNJUS5UU0U6OTUzMy5JUV9SRF9FWFAuRlkyMDA5AQAAAP5lDQADAAAAAABMj0JQOhzXCGe+O486HNcIIENJUS5OWVNFOlBTWC5JUV9SRF9FWFBfRk4uRlkyMDEyAQAAACSqoAECAAAAAjcwAQgAAAAFAAAAATEBAAAACjE3MjAwNjQ1ODUDAAAAAzE2MAIAAAAEMzE2OAQAAAAB</t>
  </si>
  <si>
    <t>MAcAAAAIOC84LzIwMTkIAAAACjEyLzMxLzIwMTIJAAAAATBhdr9POhzXCC5fGo86HNcIJkNJUS5UU0VDOjY1MDUuSVFfQkFTSUNfRVBTX0lOQ0wuRlkyMDExAQAAAPugiAACAAAABDIuMzYBCAAAAAUAAAABMQEAAAAKMTYyODYyNTQ4NwMAAAADMTU2AgAAAAE5BAAAAAEwBwAAAAg4LzgvMjAxOQgAAAAKMTIvMzEvMjAxMQkAAAABMPTuyU46HNcIoB1djzoc1wgiQ0lRLk5ZU0U6VkxPLklRX0dBSU5fQVNTRVRTLkZZMjAxOAEAAAB/wQQAAwAAAAAATVqiTToc1wjGCGmPOhzXCCpDSVEuSExTRTpORVNURS5JUV9FQVJOSU5HX0NPX01BUkdJTi5GWTIwMTcBAAAAEhA6AQIAAAAGNy43OTA2AQgAAAAFAAAAATEBAAAACjE5NDg1MjMxMjMDAAAAAjUwAgAAAAQ0MTgxBAAAAAEwBwAAAAg4LzgvMjAxOQgAAAAKMTIvMzEvMjAxNwkAAAABMEy8wkk6HNcIIr0nkDoc1wgqQ0lRLk5ZU0U6UFNYLklRX1RPVEFMX0FTU0VUUy5GWTIwMTUuLi4uSlBZAQAAACSqoAECAAAABzU4MzkzMTYBCAAAAAUAAAABMQEAAAAKMTg3NTY5OTI5MAMAAAACNzkCAAAABDEwMDcEAAAAATAHAAAACDgvOC8yMDE5CAAAAAoxMi8zMS8yMDE1CQAAAAEwIP9gSToc1wje3k2QOhzXCCBDSVEuTllTRTpQU1guSVFfTFRfSU5WRVNULkZZMjAwOAEAAAAkqqABAwAAAAAAOLC6Tzoc1whlu1qPOhzXCCJDSVEuVFNFOjk1MDEuSVFfTEVWRVJFRF9GQ0Yu</t>
  </si>
  <si>
    <t>RlkyMDE4AQAAAENYDQACAAAACjIzOTQwOC4zNzUBCAAAAAUAAAABMQEAAAAKMTg5NTAwMjQ5MgMAAAACNzkCAAAABDQ0MjIEAAAAATAHAAAACDgvOC8yMDE5CAAAAAkzLzMxLzIwMTgJAAAAATAbXFFSOhzXCL6juI46HNcIJUNJUS5UU0U6OTUwMS5JUV9ESUxVVF9FUFNfRVhDTC5GWTIwMTcBAAAAQ1gNAAIAAAAJMjYuNzkwNjE0AQgAAAAFAAAAATEBAAAACjE4NDg4Nzk1OTkDAAAAAjc5AgAAAAMxNDIEAAAAATAHAAAACDgvOC8yMDE5CAAAAAkzLzMxLzIwMTcJAAAAATDb+U5SOhzXCPkFu446HNcIGUNJUS5UU0U6OTUzMS5JUV9HVy5GWTIwMTEBAAAAulsNAAIAAAAEMTE5OAEIAAAABQAAAAExAQAAAAoxNDYyNzEyMzE0AwAAAAI3OQIAAAAEMTE3MQQAAAABMAcAAAAIOC84LzIwMTkIAAAACTMvMzEvMjAxMQkAAAABMM6blFQ6HNcIS+KUjjoc1wgqQ0lRLlRTRTo5NTMxLklRX1RPVEFMX0NPTU1PTl9FUVVJVFkuRlkyMDE1AQAAALpbDQACAAAABzEwNjk1MTQBCAAAAAUAAAABMQEAAAAKMTc0NTkxNjU0NAMAAAACNzkCAAAABDEwMDYEAAAAATAHAAAACDgvOC8yMDE5CAAAAAkzLzMxLzIwMTUJAAAAATApoFZUOhzXCJy+bo46HNcIGUNJUS5UU0U6OTUwMi5JUV9GWC5GWTIwMDkBAAAA7lYNAAIAAAAELTY0NAEIAAAABQAAAAExAQAAAAoxMzgyNzYzNzIzAwAAAAI3OQIAAAAEMjE0NAQAAAABMAcAAAAIOC84</t>
  </si>
  <si>
    <t>LzIwMTkIAAAACTMvMzEvMjAwOQkAAAABMNmdQVE6HNcI34Uhjzoc1wgnQ0lRLlRTRTo4MTc0LklRX1RPVEFMX09USEVSX09QRVIuRlkyMDE5AQAAAEBuDQACAAAABTQ5NjA5AQgAAAAFAAAAATEBAAAACjE5Njk5NDk5NTQDAAAAAjc5AgAAAAMzODAEAAAAATAHAAAACDgvOC8yMDE5CAAAAAkzLzMxLzIwMTkJAAAAATATC8lUOhzXCO6Uho46HNcIGUNJUS5UU0U6OTUwMi5JUV9HUC5GWTIwMTcBAAAA7lYNAAIAAAAGMTM2NDQ0AQgAAAAFAAAAATEBAAAACjE4NDg4Nzk2NzgDAAAAAjc5AgAAAAIxMAQAAAABMAcAAAAIOC84LzIwMTkIAAAACTMvMzEvMjAxNwkAAAABMEH08lA6HNcIMGL7jjoc1wgjQ0lRLkhMU0U6TkVTVEUuSVFfT1RIRVJfT1BFUi5GWTIwMTQBAAAAEhA6AQIAAAADMTcyAQgAAAAFAAAAATEBAAAACjE3Nzk2MDY3NjQDAAAAAjUwAgAAAAMyNjAEAAAAATAHAAAACDgvOC8yMDE5CAAAAAoxMi8zMS8yMDE0CQAAAAEw5MKZTDoc1whhtZiPOhzXCC5DSVEuVFNFOjk1MDEuSVFfTUlOT1JJVFlfSU5URVJFU1RfVE9UQUwuRlkyMDEyAQAAAENYDQACAAAABTI1Mjk5AQgAAAAFAAAAATEBAAAACjE1NTU3MDQ1MzIDAAAAAjc5AgAAAAQxMzEyBAAAAAEwBwAAAAg4LzgvMjAxOQgAAAAJMy8zMS8yMDEyCQAAAAEwyN5lUzoc1wiYuKyOOhzXCCBDSVEuVFNFOjgxNzQuSVFfUEFSVF9USU1FLkZZMjAxMwEA</t>
  </si>
  <si>
    <t>AABAbg0AAwAAAAAAxJlhVToc1wjrl2eOOhzXCCRDSVEuVFNFOjgxNzQuSVFfQ1VSUkVOQ1lfR0FJTi5GWTIwMTEBAAAAQG4NAAMAAAAAAMSZYVU6HNcIxaxbjjoc1wgjQ0lRLk5ZU0U6UFNYLklRX0ZJTklTSEVEX0lOVi5GWTIwMTUBAAAAJKqgAQIAAAAEMzIxNAEIAAAABQAAAAExAQAAAAoxODc1Njk5MjkwAwAAAAMxNjACAAAABDMwNzUEAAAAATAHAAAACDgvOC8yMDE5CAAAAAoxMi8zMS8yMDE1CQAAAAEwE0sKTzoc1whzKa6POhzXCCtDSVEuVFNFQzo2NTA1LklRX1RPVEFMX0FTU0VUUy5GWTIwMTQuLi4uSlBZAQAAAPugiAACAAAADjE3ODU0MzUuMDc5Nzg0AQgAAAAFAAAAATEBAAAACjE3ODExNDM5OTADAAAAAjc5AgAAAAQxMDA3BAAAAAEwBwAAAAg4LzgvMjAxOQgAAAAKMTIvMzEvMjAxNAkAAAABMCD/YEk6HNcIGUFQkDoc1wgdQ0lRLlRTRUM6NjUwNS5JUV9EQV9DRi5GWTIwMTYBAAAA+6CIAAIAAAAIMjMyOTUuNDMBCAAAAAUAAAABMQEAAAAKMTg3OTE0NjU3OQMAAAADMTU2AgAAAAQyMTYwBAAAAAEwBwAAAAg4LzgvMjAxOQgAAAAKMTIvMzEvMjAxNgkAAAABMKBbPE86HNcI2Xx+jzoc1wglQ0lRLlRTRTo5NTAzLklRX1JFVFVSTl9DQVBJVEFMLkZZMjAxNgEAAADmVA0AAgAAAAYzLjA1MDMBCAAAAAUAAAABMQEAAAAKMTc5ODg5NDkwNAMAAAACNzkCAAAABDQzNjMEAAAAATAHAAAACDgvOC8y</t>
  </si>
  <si>
    <t>MDE5CAAAAAkzLzMxLzIwMTYJAAAAATDh6QZLOhzXCJ74IpA6HNcII0NJUS5OWVNFOlBTWC5JUV9CRVRBXzFZUi4yMDEyLzEyLzMxAQAAACSqoAECAAAAEDEuMjEyMTAyMDQxNTQ5ODcARKn0ajoc1wiNAnSQOhzXCCtDSVEuVFNFOjk1MDMuSVFfTklfQVZBSUxfRVhDTF9NQVJHSU4uRlkyMDE5AQAAAOZUDQACAAAABjMuNDc5MQEIAAAABQAAAAExAQAAAAoxOTY5MzA0MTcyAwAAAAI3OQIAAAAENDE4MgQAAAABMAcAAAAIOC84LzIwMTkIAAAACTMvMzEvMjAxOQkAAAABMOHpBks6HNcI/NEbkDoc1wgjQ0lRLlRTRTo5NTMxLklRX09USEVSX0VRVUlUWS5GWTIwMTMBAAAAulsNAAIAAAAENTg3NwEIAAAABQAAAAExAQAAAAoxNjI1NDU3NTMyAwAAAAI3OQIAAAAEMTAyOAQAAAABMAcAAAAIOC84LzIwMTkIAAAACTMvMzEvMjAxMwkAAAABMM6blFQ6HNcIFIZUjjoc1wgiQ0lRLk5ZU0U6UFNYLklRX0FEVkVSVElTSU5HLkZZMjAxNwEAAAAkqqABAgAAAAI3NgEIAAAABQAAAAExAQAAAAoxOTQ2NjY1MzkxAwAAAAMxNjACAAAABDMwMTMEAAAAATAHAAAACDgvOC8yMDE5CAAAAAoxMi8zMS8yMDE3CQAAAAEwE0sKTzoc1wguXxqPOhzXCCZDSVEuVFNFOjk1MDMuSVFfQ0FTSF9DT05WRVJTSU9OLkZZMjAxNgEAAADmVA0AAgAAAAkyMy4xMTg3NTYBCAAAAAUAAAABMQEAAAAKMTc5ODg5NDkwNAMAAAACNzkCAAAABDQx</t>
  </si>
  <si>
    <t>ODQEAAAAATAHAAAACDgvOC8yMDE5CAAAAAkzLzMxLzIwMTYJAAAAATDh6QZLOhzXCAfNOpA6HNcIJkNJUS5OWVNFOk1QQy5JUV9DVVNUT01fQkVUQS4yMDE1LzEyLzMxAQAAABpbDQcCAAAAEDEuNjk2OTUwOTIwMTA0NTIAuj0cbDoc1wjIZHaQOhzXCCNDSVEuVFNFOjk1MzIuSVFfRElMVVRfV0VJR0hULkZZMjAxMgEAAADIWw0AAgAAAAg0MTYuNDY0NgC62KNTOhzXCNUdkI46HNcII0NJUS5UU0VDOjY1MDUuSVFfUVVJQ0tfUkFUSU8uRlkyMDA5AQAAAPugiAACAAAACDAuODU4MDcyAQgAAAAFAAAAATEBAAAACjE0NDEzMjQ3ODYDAAAAAzE1NgIAAAAENDEyMQQAAAABMAcAAAAIOC84LzIwMTkIAAAACjEyLzMxLzIwMDkJAAAAATAyzKJKOhzXCL5y+o86HNcIH0NJUS5UU0U6OTUzMy5JUV9CVl9TSEFSRS5GWTIwMTABAAAA/mUNAAIAAAALMTk5Ni44MjEzNDkBCAAAAAUAAAABMQEAAAAKMTM4MjY2MTEzMQMAAAACNzkCAAAABDQwMjAEAAAAATAHAAAACDgvOC8yMDE5CAAAAAkzLzMxLzIwMTAJAAAAATBMj0JQOhzXCH879I46HNcILUNJUS5UU0U6OTUwMy5JUV9DQVNIX0NPTlZFUlNJT04uRlkyMDExLi4uLkpQWQEAAADmVA0AAgAAAAkyNC4zMjQ2OTUBCAAAAAUAAAABMQEAAAAKMTQ2MTY4MDI0NAMAAAACNzkCAAAABDQxODQEAAAAATAHAAAACDgvOC8yMDE5CAAAAAkzLzMxLzIwMTEJAAAAATAg/2BJOhzX</t>
  </si>
  <si>
    <t>CPFSY5A6HNcILENJUS5ITFNFOk5FU1RFLklRX1RPVEFMX0VRVUlUWS5GWTIwMTAuLi4uSlBZAQAAABIQOgECAAAADTI2Mzk0MC4zNDE5OTYBCAAAAAUAAAABMQEAAAAKMTUyNTczNjA2MAMAAAACNzkCAAAABDEyNzUEAAAAATAHAAAACDgvOC8yMDE5CAAAAAoxMi8zMS8yMDEwCQAAAAEwIP9gSToc1wgstWWQOhzXCCVDSVEuVFNFOjgxNzQuSVFfT1RIRVJfQ0xfU1VQUEwuRlkyMDExAQAAAEBuDQACAAAABDMzOTcBCAAAAAUAAAABMQEAAAAKMTQ2NDI2NzU3NgMAAAACNzkCAAAABDEwNTcEAAAAATAHAAAACDgvOC8yMDE5CAAAAAkzLzMxLzIwMTEJAAAAATDEmWFVOhzXCJ7BT446HNcIH0NJUS5UU0VDOjY1MDUuSVFfU1RfREVCVC5GWTIwMTcBAAAA+6CIAAIAAAAHNzgxLjIzMQEIAAAABQAAAAExAQAAAAoxOTQ5MzQ4ODk2AwAAAAMxNTYCAAAABDEwNDYEAAAAATAHAAAACDgvOC8yMDE5CAAAAAoxMi8zMS8yMDE3CQAAAAEwoFs8Tzoc1wg+0E6POhzXCBlDSVEuTllTRTpWTE8uSVFfRlguRlkyMDE3AQAAAH/BBAACAAAAAzIwNgEIAAAABQAAAAExAQAAAAoxOTQ3NzQ2MDQ3AwAAAAMxNjACAAAABDIxNDQEAAAAATAHAAAACDgvOC8yMDE5CAAAAAoxMi8zMS8yMDE3CQAAAAEwTVqiTToc1wgU34CPOhzXCCZDSVEuVFNFOjgxNzQuSVFfQ1VTVE9NX0JFVEEuMjAxMS8wMy8zMQEAAABAbg0AAgAAABEwLjg0MTc3</t>
  </si>
  <si>
    <t>NjU0OTk3NzY0NQBEqfRqOhzXCNzbbJA6HNcILkNJUS5OWVNFOk1QQy5JUV9NSU5PUklUWV9JTlRFUkVTVF9UT1RBTC5GWTIwMTIBAAAAGlsNBwIAAAADNDExAQgAAAAFAAAAATEBAAAACjE3MjExNzA5NjUDAAAAAzE2MAIAAAAEMTMxMgQAAAABMAcAAAAIOC84LzIwMTkIAAAACjEyLzMxLzIwMTIJAAAAATDqCbNNOhzXCA/Zvo86HNcIJ0NJUS5UU0U6OTUwMi5JUV9NQVJLRVRDQVAuMjAxNi8zLzMxLkpQWQEAAADuVg0AAgAAAA4xMTkwMDQ2Ljg4ODI5NgEGAAAABQAAAAExAQAAAAoxNzc2NTc0MTc2AwAAAAI3OQIAAAAGMTAwMDU0BAAAAAEwBwAAAAkzLzMxLzIwMTa6PRxsOhzXCHQ815Y6HNcIIENJUS5UU0U6OTUwMi5JUV9GVUxMX1RJTUUuRlkyMDE3AQAAAO5WDQACAAAABTMwNjM1AHxW9VA6HNcImRp8jzoc1wgaQ0lRLlRTRUM6NjUwNS5JUV9HUC5GWTIwMTEBAAAA+6CIAAIAAAAJMzEyNzUuODQzAQgAAAAFAAAAATEBAAAACjE2Mjg2MjU0ODcDAAAAAzE1NgIAAAACMTAEAAAAATAHAAAACDgvOC8yMDE5CAAAAAoxMi8zMS8yMDExCQAAAAEw9O7JTjoc1whuwRyPOhzXCCRDSVEuTllTRTpNUEMuSVFfVU5MRVZFUkVEX0ZDRi5GWTIwMDkBAAAAGlsNBwIAAAAHLTEyNDcuNQEIAAAABQAAAAExAQAAAAoxNTI1NzM2MjcwAwAAAAMxNjACAAAABDQ0MjMEAAAAATAHAAAACDgvOC8yMDE5CAAAAAoxMi8zMS8y</t>
  </si>
  <si>
    <t>MDA5CQAAAAEw6gmzTToc1wjGCGmPOhzXCCtDSVEuVFNFOjk1MzIuSVFfTUlOT1JJVFlfSU5URVJFU1RfSVMuRlkyMDExAQAAAMhbDQACAAAABS0xODkwAQgAAAAFAAAAATEBAAAACjE0NjI3MTI1OTcDAAAAAjc5AgAAAAI4MwQAAAABMAcAAAAIOC84LzIwMTkIAAAACTMvMzEvMjAxMQkAAAABMLrYo1M6HNcIKfeIjjoc1wgmQ0lRLk5ZU0U6VkxPLklRX0RFRl9UQVhfTElBQl9MVC5GWTIwMTEBAAAAf8EEAAIAAAAENTAxNwEIAAAABQAAAAExAQAAAAoxNjYwNzk1NTMzAwAAAAMxNjACAAAABDEwMjcEAAAAATAHAAAACDgvOC8yMDE5CAAAAAoxMi8zMS8yMDExCQAAAAEwq6HuTToc1wjGCGmPOhzXCCZDSVEuVFNFOjk1MzMuSVFfTE9BTlNfUkVDRUlWX0xULkZZMjAxNAEAAAD+ZQ0AAwAAAAAAfvFEUDoc1whZUOiOOhzXCBtDSVEuVFNFOjk1MDMuSVFfRUJJVC5GWTIwMTgBAAAA5lQNAAIAAAAGMjI3NTUxAQgAAAAFAAAAATEBAAAACjE4OTUwMDIzMDIDAAAAAjc5AgAAAAM0MDAEAAAAATAHAAAACDgvOC8yMDE5CAAAAAkzLzMxLzIwMTgJAAAAATBeytdROhzXCETZ8Y46HNcIKUNJUS5UU0VDOjY1MDUuSVFfTUlOT1JJVFlfSU5URVJFU1QuRlkyMDE0AQAAAPugiAACAAAABjM0LjM1OQEIAAAABQAAAAExAQAAAAoxNzgxMTQzOTkwAwAAAAMxNTYCAAAABDEwNTIEAAAAATAHAAAACDgvOC8yMDE5CAAAAAoxMi8z</t>
  </si>
  <si>
    <t>MS8yMDE0CQAAAAEwZfk5Tzoc1wga6COPOhzXCCBDSVEuVFNFOjk1MDIuSVFfRElWRVNUX0NGLkZZMjAwOAEAAADuVg0AAwAAAAAA2Z1BUToc1wiBPtWOOhzXCBxDSVEuVFNFOjk1MzMuSVFfREFfQ0YuRlkyMDE2AQAAAP5lDQACAAAABTMyOTg3AQgAAAAFAAAAATEBAAAACjE3OTkyNDMyODkDAAAAAjc5AgAAAAQyMTYwBAAAAAEwBwAAAAg4LzgvMjAxOQgAAAAJMy8zMS8yMDE2CQAAAAEw1UQVUDoc1wi2lzSPOhzXCCNDSVEuTllTRTpWTE8uSVFfUEVfRVhDTC4uMjAwOS8wMy8zMQEAAAB/wQQAAwAAAAJOTQEHAAAABQAAAAExAQAAAAk3OTYyNzU3NTYDAAAAATACAAAABjEwMDAyNwQAAAABMAcAAAAJMy8zMS8yMDA5CAAAAAkzLzMxLzIwMDmZ0ftqOhzXCOpPgpA6HNcIKUNJUS5OWVNFOlBTWC5JUV9DT01NT05fUFJFRl9ESVZfQ0YuRlkyMDE1AQAAACSqoAEDAAAAAAATSwpPOhzXCG7BHI86HNcIIENJUS5UU0VDOjY1MDUuSVFfT1BFUl9JTkMuRlkyMDA4AQAAAPugiAACAAAACTE1OTg2LjMwOAEIAAAABQAAAAExAQAAAAoxMzg5NTc2NzY0AwAAAAMxNTYCAAAAAjIxBAAAAAEwBwAAAAg4LzgvMjAxOQgAAAAKMTIvMzEvMjAwOAkAAAABMLmMx046HNcIyw4rjzoc1wgmQ0lRLk5ZU0U6UFNYLklRX0xUX0RFQlRfQ0FQSVRBTC5GWTIwMTUBAAAAJKqgAQIAAAAHMjYuOTM5OAEIAAAABQAAAAExAQAAAAoxODc1</t>
  </si>
  <si>
    <t>Njk5MjkwAwAAAAMxNjACAAAABDQxODcEAAAAATAHAAAACDgvOC8yMDE5CAAAAAoxMi8zMS8yMDE1CQAAAAEwMsyiSjoc1whNOOCPOhzXCCZDSVEuVFNFOjk1MzIuSVFfTE9BTlNfUkVDRUlWX0xULkZZMjAxMgEAAADIWw0AAwAAAAAAutijUzoc1wiIR3iOOhzXCClDSVEuVFNFOjgxNzQuSVFfQ09NTU9OX1BSRUZfRElWX0NGLkZZMjAxNwEAAABAbg0AAgAAAAUtMTQ2MAEIAAAABQAAAAExAQAAAAoxODQ4NjczMzc2AwAAAAI3OQIAAAAEMjA3MgQAAAABMAcAAAAIOC84LzIwMTkIAAAACTMvMzEvMjAxNwkAAAABMBMLyVQ6HNcInsFPjjoc1wgoQ0lRLlRTRTo5NTMxLklRX1RPVEFMX0RFQlRfUkVQQUlELkZZMjAxNAEAAAC6Ww0AAgAAAAYtNTA1NTIBCAAAAAUAAAABMQEAAAAKMTY4NjYzNzYxMAMAAAACNzkCAAAABDIxNjYEAAAAATAHAAAACDgvOC8yMDE5CAAAAAkzLzMxLzIwMTQJAAAAATDpPVRUOhzXCJy+bo46HNcIH0NJUS5UU0U6OTUwMy5JUV9UT1RBTF9DTC5GWTIwMTMBAAAA5lQNAAIAAAAHMTA4Nzk2MQEIAAAABQAAAAExAQAAAAoxNjI1OTc1MTgzAwAAAAI3OQIAAAAEMTAwOQQAAAABMAcAAAAIOC84LzIwMTkIAAAACTMvMzEvMjAxMwkAAAABMJ2aLVI6HNcIW1PJjjoc1wgiQ0lRLlRTRTo5NTMyLklRX0FTU0VUX1RVUk5TLkZZMjAwOQEAAADIWw0AAgAAAAgwLjkwODYzNQEIAAAABQAAAAExAQAA</t>
  </si>
  <si>
    <t>AAoxMzg2NjAwNDc1AwAAAAI3OQIAAAAENDE3NwQAAAABMAcAAAAIOC84LzIwMTkIAAAACTMvMzEvMjAwOQkAAAABMLFmjEs6HNcIgsHpjzoc1wgrQ0lRLlRTRTo5NTMxLklRX01JTk9SSVRZX0lOVEVSRVNUX0NGLkZZMjAxNQEAAAC6Ww0AAwAAAAAAKaBWVDoc1whL4pSOOhzXCCBDSVEuVFNFOjgxNzQuSVFfU1RfSU5WRVNULkZZMjAxNwEAAABAbg0AAwAAAAAAEwvJVDoc1wiKSlmOOhzXCCZDSVEuVFNFOjk1MDIuSVFfQ1VTVE9NX0JFVEEuMjAxOS8wMy8zMQEAAADuVg0AAgAAABEwLjgyNjU5MTkxMDM3NzQ1MwBEqfRqOhzXCFKgcZA6HNcIIUNJUS5UU0U6OTUzMy5JUV9FQklUREFfSU5ULkZZMjAxMAEAAAD+ZQ0AAgAAAAkzMy4wNzIwMjYBCAAAAAUAAAABMQEAAAAKMTM4MjY2MTEzMQMAAAACNzkCAAAABDQxOTAEAAAAATAHAAAACDgvOC8yMDE5CAAAAAkzLzMxLzIwMTAJAAAAATD8aaBKOhzXCI0Q+I86HNcIGUNJUS5OWVNFOlZMTy5JUV9HUC5GWTIwMTIBAAAAf8EEAAIAAAAENzM3NwEIAAAABQAAAAExAQAAAAoxNzIxMDE5NTIzAwAAAAMxNjACAAAAAjEwBAAAAAEwBwAAAAg4LzgvMjAxOQgAAAAKMTIvMzEvMjAxMgkAAAABMKuh7k06HNcIAWtrjzoc1wgnQ0lRLk5ZU0U6TVBDLklRX0RBWVNfUEFZQUJMRV9PVVQuRlkyMDA4AQAAABpbDQcDAAAAAADu9YpKOhzXCH2RP5A6HNcIHENJUS5UU0U6OTUz</t>
  </si>
  <si>
    <t>Mi5JUV9EQV9DRi5GWTIwMDkBAAAAyFsNAAIAAAAFODY1NDkBCAAAAAUAAAABMQEAAAAKMTM4NjYwMDQ3NQMAAAACNzkCAAAABDIxNjAEAAAAATAHAAAACDgvOC8yMDE5CAAAAAkzLzMxLzIwMDkJAAAAATC62KNTOhzXCO6Uho46HNcIJ0NJUS5OWVNFOlBTWC5JUV9DQVNIX09QRVIuRlkyMDE4Li4uLkpQWQEAAAAkqqABAgAAAAo4MzA4NzEuNjk1AQgAAAAFAAAAATEBAAAACjE5NDY2NjU0NTQDAAAAAjc5AgAAAAQyMDA2BAAAAAEwBwAAAAg4LzgvMjAxOQgAAAAKMTIvMzEvMjAxOAkAAAABMCD/YEk6HNcIpHxLkDoc1wghQ0lRLlRTRTo5NTMxLklRX0NPTU1PTl9SRVAuRlkyMDEwAQAAALpbDQACAAAABS01MTQ5AQgAAAAFAAAAATEBAAAACjEzODI3NjM0NDgDAAAAAjc5AgAAAAQyMTY0BAAAAAEwBwAAAAg4LzgvMjAxOQgAAAAJMy8zMS8yMDEwCQAAAAEwzpuUVDoc1wjFrFuOOhzXCChDSVEuTllTRTpNUEMuSVFfQ1VSUkVOVF9QT1JUX0RFQlQuRlkyMDE4AQAAABpbDQcCAAAAAzU0NAEIAAAABQAAAAExAQAAAAoxOTQ3ODQyNTA2AwAAAAMxNjACAAAABDEyOTcEAAAAATAHAAAACDgvOC8yMDE5CAAAAAoxMi8zMS8yMDE4CQAAAAEwQH77TDoc1wgmU5aPOhzXCChDSVEuVFNFOjgxNzQuSVFfRklYRURfQVNTRVRfVFVSTlMuRlkyMDE0AQAAAEBuDQACAAAACDEuODE5OTg1AQgAAAAFAAAAATEBAAAACjE2ODcz</t>
  </si>
  <si>
    <t>NDMwNzgDAAAAAjc5AgAAAAQ0MDY2BAAAAAEwBwAAAAg4LzgvMjAxOQgAAAAJMy8zMS8yMDE0CQAAAAEw7MiOSzoc1whyliCQOhzXCC9DSVEuVFNFQzo2NTA1LklRX1RPVEFMX0RFQlRfRUJJVERBX0NBUEVYLkZZMjAxOAEAAAD7oIgAAgAAAAgwLjI1NzAxNQEIAAAABQAAAAExAQAAAAoxOTQ5MzQ4ODg2AwAAAAMxNTYCAAAABTIzMzEzBAAAAAEwBwAAAAg4LzgvMjAxOQgAAAAKMTIvMzEvMjAxOAkAAAABMKCTiEo6HNcI3+YPkDoc1wgrQ0lRLk5ZU0U6VkxPLklRX01JTk9SSVRZX0lOVEVSRVNUX0NGLkZZMjAxMAEAAAB/wQQAAwAAAAAAq6HuTToc1wgW4mGPOhzXCCxDSVEuSExTRTpORVNURS5JUV9PVEhFUl9VTlVTVUFMX1NVUFBMLkZZMjAxOAEAAAASEDoBAwAAAAAAIZ9zTDoc1wgnTdSPOhzXCCBDSVEuSExTRTpORVNURS5JUV9SQVdfSU5WLkZZMjAwNwEAAAASEDoBAgAAAAM0MTUBCAAAAAUAAAABMQEAAAAJODEyNDY1MzQ5AwAAAAI1MAIAAAAEMzE3MQQAAAABMAcAAAAIOC84LzIwMTkIAAAACjEyLzMxLzIwMDcJAAAAATBAfvtMOhzXCCZTlo86HNcIKUNJUS5ITFNFOk5FU1RFLklRX01BUktFVENBUC4yMDA3LzMvMzEuSlBZAQAAABIQOgECAAAADjEwNDA5ODkuMzUwMDU0AQYAAAAFAAAAATEBAAAACTM1NjIyNDUyNgMAAAACNzkCAAAABjEwMDA1NAQAAAABMAcAAAAJMy8zMS8yMDA3Y2/5ajoc1wgQ</t>
  </si>
  <si>
    <t>AdyWOhzXCCJDSVEuTllTRTpWTE8uSVFfR0FJTl9JTlZFU1QuRlkyMDE0AQAAAH/BBAADAAAAAACroe5NOhzXCAFra486HNcII0NJUS5UU0U6OTUwMi5JUV9CQVNJQ19XRUlHSFQuRlkyMDE0AQAAAO5WDQACAAAACjc1Ny42MDE3NjIADwBEUToc1winL6OOOhzXCCBDSVEuTllTRTpWTE8uSVFfUEFSVF9USU1FLkZZMjAxNwEAAAB/wQQAAwAAAAAATVqiTToc1wgW4mGPOhzXCB5DSVEuVFNFOjgxNzQuSVFfSU5DX1RBWC5GWTIwMDcBAAAAQG4NAAIAAAAEMTcyOAEIAAAABQAAAAExAQAAAAk0ODkyODYzMDADAAAAAjc5AgAAAAI3NQQAAAABMAcAAAAIOC84LzIwMTkIAAAACTMvMzEvMjAwNwkAAAABMCD/YEk6HNcILrhGkDoc1wggQ0lRLk5ZU0U6UFNYLklRX1NHQV9TVVBQTC5GWTIwMTUBAAAAJKqgAQIAAAAENTk2NAEIAAAABQAAAAExAQAAAAoxODc1Njk5MjkwAwAAAAMxNjACAAAAAzEwMgQAAAABMAcAAAAIOC84LzIwMTkIAAAACjEyLzMxLzIwMTUJAAAAATATSwpPOhzXCKQjH486HNcIHENJUS5UU0U6OTUzMS5JUV9OSV9DRi5GWTIwMTcBAAAAulsNAAIAAAAFNjkwMTABCAAAAAUAAAABMQEAAAAKMTg0ODg3OTY5MQMAAAACNzkCAAAABDIxNTAEAAAAATAHAAAACDgvOC8yMDE5CAAAAAkzLzMxLzIwMTcJAAAAATApoFZUOhzXCG/Kv446HNcIHkNJUS5UU0U6OTUzMy5JUV9TVF9ERUJULkZZMjAxOQEAAAD+</t>
  </si>
  <si>
    <t>ZQ0AAgAAAAUxNzgyOAEIAAAABQAAAAExAQAAAAoxOTY5OTUwMDE0AwAAAAI3OQIAAAAEMTA0NgQAAAABMAcAAAAIOC84LzIwMTkIAAAACTMvMzEvMjAxOQkAAAABMAunF1A6HNcIW1PJjjoc1wgkQ0lRLlRTRTo5NTAyLklRX0VCSVREQS5GWTIwMTkuLi4uSlBZAQAAAO5WDQACAAAABjM4MjM4OQEIAAAABQAAAAExAQAAAAoxOTcwMDUxMzkxAwAAAAI3OQIAAAAENDA1MQQAAAABMAcAAAAIOC84LzIwMTkIAAAACTMvMzEvMjAxOQkAAAABMEy8wkk6HNcI8VJjkDoc1wgcQ0lRLlRTRTo5NTAxLklRX0RBX0NGLkZZMjAxMwEAAABDWA0AAgAAAAY2MjEwODABCAAAAAUAAAABMQEAAAAKMTYyNTQ1NzU0NwMAAAACNzkCAAAABDIxNjAEAAAAATAHAAAACDgvOC8yMDE5CAAAAAkzLzMxLzIwMTMJAAAAATDI3mVTOhzXCOeRpY46HNcIH0NJUS5UU0U6OTUwMy5JUV9BUl9UVVJOUy5GWTIwMTYBAAAA5lQNAAIAAAAJMTQuNDYwMjc4AQgAAAAFAAAAATEBAAAACjE3OTg4OTQ5MDQDAAAAAjc5AgAAAAQ0MDAxBAAAAAEwBwAAAAg4LzgvMjAxOQgAAAAJMy8zMS8yMDE2CQAAAAEw4ekGSzoc1whpGkmQOhzXCCJDSVEuTllTRTpWTE8uSVFfT1RIRVJfSU5UQU4uRlkyMDA5AQAAAH/BBAACAAAAAzIyNwEIAAAABQAAAAExAQAAAAoxNTIzNzEyNjI5AwAAAAMxNjACAAAABDEwNDAEAAAAATAHAAAACDgvOC8yMDE5CAAAAAoxMi8z</t>
  </si>
  <si>
    <t>MS8yMDA5CQAAAAEwq6HuTToc1wg6yoyPOhzXCCZDSVEuVFNFQzo2NTA1LklRX1NQRUNJQUxfRElWX0NGLkZZMjAxNwEAAAD7oIgAAwAAAAAAoFs8Tzoc1wjZfH6POhzXCBpDSVEuVFNFOjk1MzEuSVFfUkVWLkZZMjAxMwEAAAC6Ww0AAgAAAAcxOTE1NjM5AQgAAAAFAAAAATEBAAAACjE2MjU0NTc1MzIDAAAAAjc5AgAAAAMxMTIEAAAAATAHAAAACDgvOC8yMDE5CAAAAAkzLzMxLzIwMTMJAAAAATDOm5RUOhzXCMGmmY46HNcIH0NJUS5UU0U6OTUwMS5JUV9ORVRfREVCVC5GWTIwMTABAAAAQ1gNAAIAAAAHNzM0MjMyMgEIAAAABQAAAAExAQAAAAoxNDA1NjA5NjA5AwAAAAI3OQIAAAAENDM2NAQAAAABMAcAAAAIOC84LzIwMTkIAAAACTMvMzEvMjAxMAkAAAABMMjeZVM6HNcIXVaqjjoc1wgiQ0lRLk5ZU0U6UFNYLklRX0xFVkVSRURfRkNGLkZZMjAxNwEAAAAkqqABAgAAAAYzMTUuMjUBCAAAAAUAAAABMQEAAAAKMTk0NjY2NTM5MQMAAAADMTYwAgAAAAQ0NDIyBAAAAAEwBwAAAAg4LzgvMjAxOQgAAAAKMTIvMzEvMjAxNwkAAAABMBNLCk86HNcIkKwojzoc1wgsQ0lRLkhMU0U6TkVTVEUuSVFfVE9UQUxfQ09NTU9OX0VRVUlUWS5GWTIwMTYBAAAAEhA6AQIAAAAEMzczMwEIAAAABQAAAAExAQAAAAoxODc3ODgyMTk5AwAAAAI1MAIAAAAEMTAwNgQAAAABMAcAAAAIOC84LzIwMTkIAAAACjEyLzMxLzIwMTYJ</t>
  </si>
  <si>
    <t>AAAAATAhn3NMOhzXCLGIz486HNcIIENJUS5OWVNFOk1QQy5JUV9CVUlMRElOR1MuRlkyMDEwAQAAABpbDQcDAAAAAADqCbNNOhzXCICdw486HNcII0NJUS5UU0U6OTUzMi5JUV9HUk9TU19NQVJHSU4uRlkyMDA4AQAAAMhbDQACAAAABzMxLjk0NTIBCAAAAAUAAAABMQEAAAAKMTA1ODkxNDk4NwMAAAACNzkCAAAABDQwNzQEAAAAATAHAAAACDgvOC8yMDE5CAAAAAkzLzMxLzIwMDgJAAAAATCxZoxLOhzXCAZJEpA6HNcIHENJUS5UU0U6OTUzMS5JUV9DQVBFWC5GWTIwMTABAAAAulsNAAIAAAAHLTEzNjUxMQEIAAAABQAAAAExAQAAAAoxMzgyNzYzNDQ4AwAAAAI3OQIAAAAEMjAyMQQAAAABMAcAAAAIOC84LzIwMTkIAAAACTMvMzEvMjAxMAkAAAABMM6blFQ6HNcInsFPjjoc1wgnQ0lRLlRTRTo5NTMyLklRX01BUktFVENBUC4yMDExLzMvMzEuSlBZAQAAAMhbDQACAAAADDY5NDEwMi4wMDM0MgEGAAAABQAAAAExAQAAAAoxNDI5MzgwMjM5AwAAAAI3OQIAAAAGMTAwMDU0BAAAAAEwBwAAAAkzLzMxLzIwMTG6PRxsOhzXCKqe2ZY6HNcIJUNJUS5OWVNFOk1QQy5JUV9ESUxVVF9FUFNfSU5DTC5GWTIwMTUBAAAAGlsNBwIAAAAENS4yNgEIAAAABQAAAAExAQAAAAoxODc3MjI5NjY5AwAAAAMxNjACAAAAATgEAAAAATAHAAAACDgvOC8yMDE5CAAAAAoxMi8zMS8yMDE1CQAAAAEwMRz5TDoc1wiHoKSPOhzXCBlD</t>
  </si>
  <si>
    <t>SVEuTllTRTpWTE8uSVFfR1cuRlkyMDExAQAAAH/BBAADAAAAAACroe5NOhzXCNt/X486HNcIGUNJUS5UU0U6OTUzMy5JUV9HUC5GWTIwMTUBAAAA/mUNAAIAAAAGMTcwNTUzAQgAAAAFAAAAATEBAAAACjE3NDQ5NDYzNTQDAAAAAjc5AgAAAAIxMAQAAAABMAcAAAAIOC84LzIwMTkIAAAACTMvMzEvMjAxNQkAAAABMNVEFVA6HNcIAWtrjzoc1wgjQ0lRLlRTRUM6NjUwNS5JUV9EQV9TVVBQTF9DRi5GWTIwMTgBAAAA+6CIAAIAAAAJMTMyMTguNTMzAQgAAAAFAAAAATEBAAAACjE5NDkzNDg4ODYDAAAAAzE1NgIAAAAEMjE3MQQAAAABMAcAAAAIOC84LzIwMTkIAAAACjEyLzMxLzIwMTgJAAAAATCgWzxPOhzXCC5fGo86HNcIHkNJUS5UU0U6OTUwMi5JUV9QRU5TSU9OLkZZMjAxNAEAAADuVg0AAgAAAAYyMDA0NTYBCAAAAAUAAAABMQEAAAAKMTc1ODIzNzE1NQMAAAACNzkCAAAABDEyMTMEAAAAATAHAAAACDgvOC8yMDE5CAAAAAkzLzMxLzIwMTQJAAAAATAPAERROhzXCB7u5Y46HNcIIENJUS5OWVNFOlZMTy5JUV9GVUxMX1RJTUUuRlkyMDEzAQAAAH/BBAACAAAABTEwMDA3AKuh7k06HNcIOMerjzoc1wggQ0lRLlRTRUM6NjUwNS5JUV9FQlRfRVhDTC5GWTIwMTcBAAAA+6CIAAIAAAAJOTQzMzQuODg0AQgAAAAFAAAAATEBAAAACjE5NDkzNDg4OTYDAAAAAzE1NgIAAAABNAQAAAABMAcAAAAIOC84LzIwMTkI</t>
  </si>
  <si>
    <t>AAAACjEyLzMxLzIwMTcJAAAAATCgWzxPOhzXCAFra486HNcIL0NJUS5ITFNFOk5FU1RFLklRX0RFRl9UQVhfQVNTRVRTX0NVUlJFTlQuRlkyMDA5AQAAABIQOgEDAAAAAABDYpdMOhzXCDrKjI86HNcIG0NJUS5UU0U6ODE3NC5JUV9HUFBFLkZZMjAxMgEAAABAbg0AAwAAAAAAxJlhVToc1wjTGq+OOhzXCCRDSVEuTllTRTpWTE8uSVFfUEVSSU9EREFURV9JUy5GWTIwMTABAAAAf8EEAAUAAAAKMjAxMC8xMi8zMQCroe5NOhzXCIumZo86HNcIJkNJUS5UU0U6OTUwMS5JUV9MT0FOU19SRUNFSVZfTFQuRlkyMDExAQAAAENYDQADAAAAAADI3mVTOhzXCAAJnI46HNcII0NJUS5OWVNFOlBTWC5JUV9QRV9FWENMLi4yMDExLzAzLzMxAQAAACSqoAEDAAAAAACZ0ftqOhzXCLTtf5A6HNcIJUNJUS5ITFNFOk5FU1RFLklRX1BFX0VYQ0wuLjIwMDMvMDMvMzEBAAAAEhA6AQMAAAAAALo9HGw6HNcIKrKEkDoc1wgoQ0lRLk5ZU0U6VkxPLklRX1RPVEFMX0RFQlRfUkVQQUlELkZZMjAxNwEAAAB/wQQAAgAAAAMtMjEBCAAAAAUAAAABMQEAAAAKMTk0Nzc0NjA0NwMAAAADMTYwAgAAAAQyMTY2BAAAAAEwBwAAAAg4LzgvMjAxOQgAAAAKMTIvMzEvMjAxNwkAAAABME1aok06HNcI6/CTjzoc1wgnQ0lRLlRTRTo5NTAxLklRX0VCSVREQV9DQVBFWF9JTlQuRlkyMDEyAQAAAENYDQADAAAAAk5NAQgAAAAFAAAAATEBAAAACjE1</t>
  </si>
  <si>
    <t>NTU3MDQ1MzIDAAAAAjc5AgAAAAQ0MTkxBAAAAAEwBwAAAAg4LzgvMjAxOQgAAAAJMy8zMS8yMDEyCQAAAAEwsWaMSzoc1wjpXQaQOhzXCC9DSVEuSExTRTpORVNURS5JUV9ERUZfVEFYX0FTU0VUU19DVVJSRU5ULkZZMjAxNwEAAAASEDoBAwAAAAAAIZ9zTDoc1whrJeyPOhzXCB9DSVEuVFNFOjgxNzQuSVFfRUJJVF9JTlQuRlkyMDEwAQAAAEBuDQACAAAACDguNDA1NDA1AQgAAAAFAAAAATEBAAAACjEzODE2Nzc1NjkDAAAAAjc5AgAAAAQ0MTg5BAAAAAEwBwAAAAg4LzgvMjAxOQgAAAAJMy8zMS8yMDEwCQAAAAEw7MiOSzoc1whrJeyPOhzXCCNDSVEuTllTRTpNUEMuSVFfUEVfRVhDTC4uMjAwOC8wMy8zMQEAAAAaWw0HAwAAAAAAmdH7ajoc1wjqT4KQOhzXCCVDSVEuVFNFOjk1MDMuSVFfR1dfSU5UQU5fQU1PUlQuRlkyMDA5AQAAAOZUDQADAAAAAACdmi1SOhzXCL6juI46HNcIKENJUS5OWVNFOlBTWC5JUV9HV19JTlRBTl9BTU9SVF9DRi5GWTIwMTYBAAAAJKqgAQIAAAACMTgBCAAAAAUAAAABMQEAAAAKMTk0NjY2NTQ2NQMAAAADMTYwAgAAAAQyMTgyBAAAAAEwBwAAAAg4LzgvMjAxOQgAAAAKMTIvMzEvMjAxNgkAAAABMBNLCk86HNcIyAtKjzoc1wgqQ0lRLk5ZU0U6TVBDLklRX1RFVl9FQklUREEuMjAwMC4yMDEyLzAzLzMxAQAAABpbDQcCAAAACDMuMzEwMDM2AQcAAAAFAAAAATEBAAAACjE1MjU3</t>
  </si>
  <si>
    <t>NDM5NzUDAAAAATACAAAABjEwMDAzMAQAAAABMAcAAAAJMy8zMC8yMDEyCAAAAAkzLzMwLzIwMTKZ0ftqOhzXCHmLfZA6HNcIKkNJUS5OWVNFOk1QQy5JUV9UT1RBTF9DT01NT05fRVFVSVRZLkZZMjAwOAEAAAAaWw0HAgAAAAQ4OTM2AQgAAAAFAAAAATEBAAAACjE0NTU4MDczODMDAAAAAzE2MAIAAAAEMTAwNgQAAAABMAcAAAAIOC84LzIwMTkIAAAACjEyLzMxLzIwMDgJAAAAATDqCbNNOhzXCAFra486HNcIHENJUS5UU0U6ODE3NC5JUV9DQVBFWC5GWTIwMTkBAAAAQG4NAAIAAAAGLTI1NTMxAQgAAAAFAAAAATEBAAAACjE5Njk5NDk5NTQDAAAAAjc5AgAAAAQyMDIxBAAAAAEwBwAAAAg4LzgvMjAxOQgAAAAJMy8zMS8yMDE5CQAAAAEwEwvJVDoc1wiewU+OOhzXCCBDSVEuTllTRTpQU1guSVFfT1RIRVJfUkVWLkZZMjAxMAEAAAAkqqABAgAAAAI0NwEIAAAABQAAAAExAQAAAAoxNTg4ODQwNDYwAwAAAAMxNjACAAAAAzM1NwQAAAABMAcAAAAIOC84LzIwMTkIAAAACjEyLzMxLzIwMTAJAAAAATA+FL1POhzXCC5fGo86HNcIKENJUS5UU0U6OTUzMS5JUV9QUk9WX0JBRF9ERUJUU19DRi5GWTIwMTMBAAAAulsNAAMAAAAAAM6blFQ6HNcIO3Fgjjoc1wgoQ0lRLk5ZU0U6TVBDLklRX0dXX0lOVEFOX0FNT1JUX0NGLkZZMjAxMwEAAAAaWw0HAwAAAAAAKmy1TToc1wgkULWPOhzXCCNDSVEuVFNFOjgxNzQuSVFf</t>
  </si>
  <si>
    <t>RElMVVRfV0VJR0hULkZZMjAxNgEAAABAbg0AAgAAAAYzNy4xNzkA3ajGVDoc1wiewU+OOhzXCCtDSVEuVFNFOjk1MzEuSVFfTUlOT1JJVFlfSU5URVJFU1RfQ0YuRlkyMDEzAQAAALpbDQADAAAAAADOm5RUOhzXCAQPXo46HNcIHkNJUS5OWVNFOlBTWC5JUV9TVF9ERUJULkZZMjAxMQEAAAAkqqABAwAAAAAAPhS9Tzoc1whrxP2OOhzXCCBDSVEuVFNFOjk1MDIuSVFfTUFDSElORVJZLkZZMjAwOQEAAADuVg0AAgAAAAgxMjQwMDEzNwEIAAAABQAAAAExAQAAAAoxMzgyNzYzNzIzAwAAAAI3OQIAAAAEMzExNAQAAAABMAcAAAAIOC84LzIwMTkIAAAACTMvMzEvMjAwOQkAAAABMNmdQVE6HNcIR9zSjjoc1wgoQ0lRLk5ZU0U6VkxPLklRX1RPVEFMX0RFQlRfRVFVSVRZLkZZMjAxNQEAAAB/wQQAAgAAAAczNC4zNDk1AQgAAAAFAAAAATEBAAAACjE4NzY3MzQ4MDUDAAAAAzE2MAIAAAAENDAzNAQAAAABMAcAAAAIOC84LzIwMTkIAAAACjEyLzMxLzIwMTUJAAAAATDu9YpKOhzXCG+ZAZA6HNcIJkNJUS5UU0U6OTUwMy5JUV9DVVNUT01fQkVUQS4yMDExLzAzLzMxAQAAAOZUDQACAAAAETAuMjM0MzUxMTM1MjQxNzA4AESp9Go6HNcIFz5vkDoc1wggQ0lRLlRTRUM6NjUwNS5JUV9CVl9TSEFSRS5GWTIwMTABAAAA+6CIAAIAAAAJMjUuNjM3NjAzAQgAAAAFAAAAATEBAAAACjE1NDM0OTUwOTADAAAAAzE1NgIAAAAE</t>
  </si>
  <si>
    <t>NDAyMAQAAAABMAcAAAAIOC84LzIwMTkIAAAACjEyLzMxLzIwMTAJAAAAATD07slOOhzXCANuTI86HNcIIUNJUS5OWVNFOlBTWC5JUV9DT01NT05fUkVQLkZZMjAxMwEAAAAkqqABAgAAAAUtMjI0NgEIAAAABQAAAAExAQAAAAoxNzc3MTY4NDgwAwAAAAMxNjACAAAABDIxNjQEAAAAATAHAAAACDgvOC8yMDE5CAAAAAoxMi8zMS8yMDEzCQAAAAEwYXa/Tzoc1wh4OBOPOhzXCCNDSVEuSExTRTpORVNURS5JUV9DQVNIX1RBWEVTLkZZMjAxMQEAAAASEDoBAgAAAAI4NwEIAAAABQAAAAExAQAAAAoxNTkxMTUxMDE3AwAAAAI1MAIAAAAEMzA1MwQAAAABMAcAAAAIOC84LzIwMTkIAAAACjEyLzMxLzIwMTEJAAAAATDkwplMOhzXCOntso86HNcIG0NJUS5OWVNFOlZMTy5JUV9BUElDLkZZMjAxNAEAAAB/wQQAAgAAAAQ3MTE2AQgAAAAFAAAAATEBAAAACjE4MjkxMzQyNzQDAAAAAzE2MAIAAAAEMTA4NAQAAAABMAcAAAAIOC84LzIwMTkIAAAACjEyLzMxLzIwMTQJAAAAATBNWqJNOhzXCFFEZI86HNcILkNJUS5UU0U6OTUzMS5JUV9UT1RBTF9ERUJUX0VCSVREQV9DQVBFWC5GWTIwMTEBAAAAulsNAAIAAAAINC4zMzIzNzEBCAAAAAUAAAABMQEAAAAKMTQ2MjcxMjMxNAMAAAACNzkCAAAABTIzMzEzBAAAAAEwBwAAAAg4LzgvMjAxOQgAAAAJMy8zMS8yMDExCQAAAAEwdgSKSzoc1wjf5g+QOhzXCCVDSVEuVFNFOjk1</t>
  </si>
  <si>
    <t>MDMuSVFfR0FJTl9JTlZFU1RfQ0YuRlkyMDEyAQAAAOZUDQADAAAAAACdmi1SOhzXCBzrBI86HNcIF0NJUS4wLklRX0dBSU5fSU5WRVNULkZZBQAAAAAAAAAIAAAAFShJbnZhbGlkIFRpbWUgUGVyaW9kKSGfc0w6HNcIPDQekDoc1wglQ0lRLk5ZU0U6TVBDLklRX0NBUElUQUxfTEVBU0VTLkZZMjAxMgEAAAAaWw0HAwAAAAAA6gmzTToc1wgEaIqPOhzXCC1DSVEuVFNFOjk1MzMuSVFfREVGX1RBWF9BU1NFVFNfQ1VSUkVOVC5GWTIwMTYBAAAA/mUNAAIAAAAENTAwOQEIAAAABQAAAAExAQAAAAoxNzk5MjQzMjg5AwAAAAI3OQIAAAAEMTExNwQAAAABMAcAAAAIOC84LzIwMTkIAAAACTMvMzEvMjAxNgkAAAABMNVEFVA6HNcI9f/4jjoc1wgdQ0lRLlRTRUM6NjUwNS5JUV9DQVBFWC5GWTIwMTQBAAAA+6CIAAIAAAAJLTYzNzQuMTg5AQgAAAAFAAAAATEBAAAACjE3ODExNDM5OTADAAAAAzE1NgIAAAAEMjAyMQQAAAABMAcAAAAIOC84LzIwMTkIAAAACjEyLzMxLzIwMTQJAAAAATBl+TlPOhzXCKAdXY86HNcIGUNJUS5OWVNFOlZMTy5JUV9BUC5GWTIwMTYBAAAAf8EEAAIAAAAENjM1NwEIAAAABQAAAAExAQAAAAoxOTQ3NzQ2MTI2AwAAAAMxNjACAAAABDEwMTgEAAAAATAHAAAACDgvOC8yMDE5CAAAAAoxMi8zMS8yMDE2CQAAAAEwTVqiTToc1wgW4mGPOhzXCChDSVEuVFNFOjk1MDIuSVFfVE9UQUxfTElBQl9F</t>
  </si>
  <si>
    <t>UVVJVFkuRlkyMDEwAQAAAO5WDQACAAAABzUyOTk5NzYBCAAAAAUAAAABMQEAAAAKMTM4Mjc2MzUxNgMAAAACNzkCAAAABDEwMTMEAAAAATAHAAAACDgvOC8yMDE5CAAAAAkzLzMxLzIwMTAJAAAAATDZnUFROhzXCN+FIY86HNcIJUNJUS5UU0U6ODE3NC5JUV9MVF9ERUJUX0lTU1VFRC5GWTIwMDkBAAAAQG4NAAIAAAAENzYyMgEIAAAABQAAAAExAQAAAAoxMzgxNjc3NDQ1AwAAAAI3OQIAAAAEMjAzNAQAAAABMAcAAAAIOC84LzIwMTkIAAAACTMvMzEvMjAwOQkAAAABMMSZYVU6HNcIS+KUjjoc1wgZQ0lRLlRTRTo5NTAxLklRX0FFLkZZMjAxMgEAAABDWA0AAwAAAAAAyN5lUzoc1wi+o7iOOhzXCCRDSVEuSExTRTpORVNURS5JUV9FQklUX01BUkdJTi5GWTIwMTQBAAAAEhA6AQIAAAAGMC43MzQ1AQgAAAAFAAAAATEBAAAACjE3Nzk2MDY3NjQDAAAAAjUwAgAAAAQ0MDUzBAAAAAEwBwAAAAg4LzgvMjAxOQgAAAAKMTIvMzEvMjAxNAkAAAABMEy8wkk6HNcIzGo4kDoc1wglQ0lRLkhMU0U6TkVTVEUuSVFfUEVfRVhDTC4uMjAxMS8wMy8zMQEAAAASEDoBAgAAAAgxNi4yNjAwNQEHAAAABQAAAAExAQAAAAoxNDM2MTM2NjQyAwAAAAEwAgAAAAYxMDAwMjcEAAAAATAHAAAACTMvMzEvMjAxMQgAAAAJMy8zMS8yMDExmdH7ajoc1wi07X+QOhzXCCFDSVEuVFNFOjk1MzMuSVFfQ0FTSF9UQVhFUy5GWTIwMTABAAAA</t>
  </si>
  <si>
    <t>/mUNAAIAAAAEOTkzMgEIAAAABQAAAAExAQAAAAoxMzgyNjYxMTMxAwAAAAI3OQIAAAAEMzA1MwQAAAABMAcAAAAIOC84LzIwMTkIAAAACTMvMzEvMjAxMAkAAAABMEyPQlA6HNcIfzv0jjoc1wgoQ0lRLk5ZU0U6TVBDLklRX0VBUk5JTkdfQ09fTUFSR0lOLkZZMjAwNwEAAAAaWw0HAgAAAAY0LjUzNDEBCAAAAAUAAAABMQEAAAAKMTQyMjE3MTY4MwMAAAADMTYwAgAAAAQ0MTgxBAAAAAEwBwAAAAg4LzgvMjAxOQgAAAAKMTIvMzEvMjAwNwkAAAABMO71iko6HNcILLVlkDoc1wgoQ0lRLlRTRTo5NTMyLklRX1RPVEFMX0RFQlRfRUJJVERBLkZZMjAxMgEAAADIWw0AAgAAAAgzLjA4MzgyNwEIAAAABQAAAAExAQAAAAoxNTU2MjAwNjA4AwAAAAI3OQIAAAAENDE5MgQAAAABMAcAAAAIOC84LzIwMTkIAAAACTMvMzEvMjAxMgkAAAABMLFmjEs6HNcIFsAIkDoc1wgkQ0lRLlRTRTo5NTAzLklRX0VRVUlUWV9NRVRIT0QuRlkyMDE5AQAAAOZUDQACAAAABjQ1NjY3MgEIAAAABQAAAAExAQAAAAoxOTY5MzA0MTcyAwAAAAI3OQIAAAAEMzA2MwQAAAABMAcAAAAIOC84LzIwMTkIAAAACTMvMzEvMjAxOQkAAAABMF7K11E6HNcIIPHGjjoc1wgoQ0lRLlRTRTo4MTc0LklRX0VBUk5JTkdfQ09fTUFSR0lOLkZZMjAxMwEAAABAbg0AAgAAAAYzLjkxNTYBCAAAAAUAAAABMQEAAAAKMTYyNjcyNjAyNwMAAAACNzkCAAAABDQx</t>
  </si>
  <si>
    <t>ODEEAAAAATAHAAAACDgvOC8yMDE5CAAAAAkzLzMxLzIwMTMJAAAAATDsyI5LOhzXCDw0HpA6HNcIJ0NJUS5UU0U6OTUzMy5JUV9UT1RBTF9SRVYuRlkyMDE2Li4uLkpQWQEAAAD+ZQ0AAgAAAAY0Nzk4NzABCAAAAAUAAAABMQEAAAAKMTc5OTI0MzI4OQMAAAACNzkCAAAAAjI4BAAAAAEwBwAAAAg4LzgvMjAxOQgAAAAJMy8zMS8yMDE2CQAAAAEwTLzCSToc1wj4VUSQOhzXCCNDSVEuSExTRTpORVNURS5JUV9UT1RBTF9MSUFCLkZZMjAxNQEAAAASEDoBAgAAAAQzNjg5AQgAAAAFAAAAATEBAAAACjE4MzEzMTI5ODcDAAAAAjUwAgAAAAQxMjc2BAAAAAEwBwAAAAg4LzgvMjAxOQgAAAAKMTIvMzEvMjAxNQkAAAABMCGfc0w6HNcI13mdjzoc1wgmQ0lRLlRTRUM6NjUwNS5JUV9TUEVDSUFMX0RJVl9DRi5GWTIwMTEBAAAA+6CIAAMAAAAAAPTuyU46HNcIoiA+jzoc1wggQ0lRLlRTRTo5NTAyLklRX0xUX0lOVkVTVC5GWTIwMTEBAAAA7lYNAAIAAAAGNTE5NDU5AQgAAAAFAAAAATEBAAAACjE0NjE2ODAxNDgDAAAAAjc5AgAAAAQxMDU0BAAAAAEwBwAAAAg4LzgvMjAxOQgAAAAJMy8zMS8yMDExCQAAAAEw2Z1BUToc1whE2fGOOhzXCCJDSVEuTllTRTpQU1guSVFfTEVWRVJFRF9GQ0YuRlkyMDExAQAAACSqoAECAAAACDIxMTkuODc1AQgAAAAFAAAAATEBAAAACjE2NTk2MDQwNDcDAAAAAzE2MAIAAAAENDQyMgQA</t>
  </si>
  <si>
    <t>AAABMAcAAAAIOC84LzIwMTkIAAAACjEyLzMxLzIwMTEJAAAAATBhdr9POhzXCHcvcI86HNcIHkNJUS5UU0U6OTUzMS5JUV9TVF9ERUJULkZZMjAwOQEAAAC6Ww0AAgAAAAQ1OTEwAQgAAAAFAAAAATEBAAAACjEzODI3NjMzNzcDAAAAAjc5AgAAAAQxMDQ2BAAAAAEwBwAAAAg4LzgvMjAxOQgAAAAJMy8zMS8yMDA5CQAAAAEwzpuUVDoc1wiGRJeOOhzXCDBDSVEuSExTRTpORVNURS5JUV9UT1RBTF9MSUFCX1RPVEFMX0FTU0VUUy5GWTIwMDgBAAAAEhA6AQIAAAAHNTMuODM0NwEIAAAABQAAAAExAQAAAAoxMzQyMjE1NzUyAwAAAAI1MAIAAAAENDE4OAQAAAABMAcAAAAIOC84LzIwMTkIAAAACjEyLzMxLzIwMDgJAAAAATBMvMJJOhzXCJiBLJA6HNcIH0NJUS5OWVNFOk1QQy5JUV9ORVRfREVCVC5GWTIwMTIBAAAAGlsNBwIAAAAFLTE0OTkBCAAAAAUAAAABMQEAAAAKMTcyMTE3MDk2NQMAAAADMTYwAgAAAAQ0MzY0BAAAAAEwBwAAAAg4LzgvMjAxOQgAAAAKMTIvMzEvMjAxMgkAAAABMOoJs006HNcImhS6jzoc1wgiQ0lRLlRTRTo5NTAyLklRX1FVSUNLX1JBVElPLkZZMjAxNgEAAADuVg0AAgAAAAgwLjQ4NDgyMwEIAAAABQAAAAExAQAAAAoxNzk4ODk1MDAxAwAAAAI3OQIAAAAENDEyMQQAAAABMAcAAAAIOC84LzIwMTkIAAAACTMvMzEvMjAxNgkAAAABMAlMCUs6HNcIuPsDkDoc1wgoQ0lRLk5ZU0U6UFNY</t>
  </si>
  <si>
    <t>LklRX1RPVEFMX0xJQUJfRVFVSVRZLkZZMjAxNgEAAAAkqqABAgAAAAU1MTY1MwEIAAAABQAAAAExAQAAAAoxOTQ2NjY1NDY1AwAAAAMxNjACAAAABDEwMTMEAAAAATAHAAAACDgvOC8yMDE5CAAAAAoxMi8zMS8yMDE2CQAAAAEwE0sKTzoc1wjLDiuPOhzXCCNDSVEuSExTRTpORVNURS5JUV9FQklUREFfSU5ULkZZMjAxNQEAAAASEDoBAgAAAAkxMi4yNzI3MjcBCAAAAAUAAAABMQEAAAAKMTgzMTMxMjk4NwMAAAACNTACAAAABDQxOTAEAAAAATAHAAAACDgvOC8yMDE5CAAAAAoxMi8zMS8yMDE1CQAAAAEwTLzCSToc1wgZQVCQOhzXCBlDSVEuTllTRTpQU1guSVFfQVAuRlkyMDEwAQAAACSqoAECAAAABTEwNzUxAQgAAAAFAAAAATEBAAAACjE1ODg4NDA0NjADAAAAAzE2MAIAAAAEMTAxOAQAAAABMAcAAAAIOC84LzIwMTkIAAAACjEyLzMxLzIwMTAJAAAAATA+FL1POhzXCKIgPo86HNcIJUNJUS5UU0VDOjY1MDUuSVFfT1RIRVJfTElBQl9MVC5GWTIwMTQBAAAA+6CIAAIAAAAIMTM5Ny41MzIBCAAAAAUAAAABMQEAAAAKMTc4MTE0Mzk5MAMAAAADMTU2AgAAAAQxMDYyBAAAAAEwBwAAAAg4LzgvMjAxOQgAAAAKMTIvMzEvMjAxNAkAAAABMGX5OU86HNcIZ747jzoc1wglQ0lRLlRTRTo5NTMyLklRX09USEVSX0NMX1NVUFBMLkZZMjAxNAEAAADIWw0AAgAAAAYxMDI0MzcBCAAAAAUAAAABMQEAAAAKMTY4NjYz</t>
  </si>
  <si>
    <t>ODAzMwMAAAACNzkCAAAABDEwNTcEAAAAATAHAAAACDgvOC8yMDE5CAAAAAkzLzMxLzIwMTQJAAAAATAARElTOhzXCPkFu446HNcIIENJUS5ITFNFOk5FU1RFLklRX0xUX0RFQlQuRlkyMDEyAQAAABIQOgECAAAABDE4MTkBCAAAAAUAAAABMQEAAAAKMTY2MjI2NjkzMQMAAAACNTACAAAABDEwNDkEAAAAATAHAAAACDgvOC8yMDE5CAAAAAoxMi8zMS8yMDEyCQAAAAEw5MKZTDoc1wiAncOPOhzXCCRDSVEuTllTRTpNUEMuSVFfVU5MRVZFUkVEX0ZDRi5GWTIwMTIBAAAAGlsNBwIAAAAGMjIyOS41AQgAAAAFAAAAATEBAAAACjE3MjExNzA5NjUDAAAAAzE2MAIAAAAENDQyMwQAAAABMAcAAAAIOC84LzIwMTkIAAAACjEyLzMxLzIwMTIJAAAAATAqbLVNOhzXCLGIz486HNcIHkNJUS5UU0U6OTUwMi5JUV9QRU5TSU9OLkZZMjAxMgEAAADuVg0AAgAAAAYyMDgwOTEBCAAAAAUAAAABMQEAAAAKMTU1NjIwMDQ4NAMAAAACNzkCAAAABDEyMTMEAAAAATAHAAAACDgvOC8yMDE5CAAAAAkzLzMxLzIwMTIJAAAAATAPAERROhzXCM0RDI86HNcIG0NJUS5UU0U6OTUzMy5JUV9OUFBFLkZZMjAxOQEAAAD+ZQ0AAgAAAAYzMTc0ODYBCAAAAAUAAAABMQEAAAAKMTk2OTk1MDAxNAMAAAACNzkCAAAABDEwMDQEAAAAATAHAAAACDgvOC8yMDE5CAAAAAkzLzMxLzIwMTkJAAAAATALpxdQOhzXCFNHRY86HNcIJ0NJUS5OWVNFOk1Q</t>
  </si>
  <si>
    <t>Qy5JUV9DSEFOR0VfSU5WRU5UT1JZLkZZMjAwNwEAAAAaWw0HAgAAAAMtNjEBCAAAAAUAAAABMQEAAAAKMTQyMjE3MTY4MwMAAAADMTYwAgAAAAQyMDk5BAAAAAEwBwAAAAg4LzgvMjAxOQgAAAAKMTIvMzEvMjAwNwkAAAABMIO8pE06HNcIKFZ3jzoc1wgnQ0lRLlRTRTo5NTMzLklRX1RPVEFMX09USEVSX09QRVIuRlkyMDE2AQAAAP5lDQACAAAABjE0MTA3MQEIAAAABQAAAAExAQAAAAoxNzk5MjQzMjg5AwAAAAI3OQIAAAADMzgwBAAAAAEwBwAAAAg4LzgvMjAxOQgAAAAJMy8zMS8yMDE2CQAAAAEw1UQVUDoc1wiSrwmPOhzXCCVDSVEuVFNFOjgxNzQuSVFfR1dfSU5UQU5fQU1PUlQuRlkyMDE1AQAAAEBuDQACAAAABDEwNDIBCAAAAAUAAAABMQEAAAAKMTc0NTIxNDI1NgMAAAACNzkCAAAAAjMxBAAAAAEwBwAAAAg4LzgvMjAxOQgAAAAJMy8zMS8yMDE1CQAAAAEw3ajGVDoc1wgED16OOhzXCCBDSVEuVFNFOjk1MzMuSVFfRElWRVNUX0NGLkZZMjAxNgEAAAD+ZQ0AAwAAAAAA1UQVUDoc1wiJqUePOhzXCCJDSVEuTllTRTpQU1guSVFfT1RIRVJfSU5UQU4uRlkyMDEzAQAAACSqoAECAAAAAzY5OAEIAAAABQAAAAExAQAAAAoxNzc3MTY4NDgwAwAAAAMxNjACAAAABDEwNDAEAAAAATAHAAAACDgvOC8yMDE5CAAAAAoxMi8zMS8yMDEzCQAAAAEwYXa/Tzoc1wi6nfaOOhzXCBpDSVEuTllTRTpQU1guSVFfUkVW</t>
  </si>
  <si>
    <t>LkZZMjAwOQEAAAAkqqABAgAAAAU5OTM2NwEIAAAABQAAAAExAQAAAAoxNTM5NTcwMjMzAwAAAAMxNjACAAAAAzExMgQAAAABMAcAAAAIOC84LzIwMTkIAAAACjEyLzMxLzIwMDkJAAAAATA+FL1POhzXCC5fGo86HNcIJ0NJUS5ITFNFOk5FU1RFLklRX1BSRUZfRElWX09USEVSLkZZMjAxNgEAAAASEDoBAwAAAAAAIZ9zTDoc1wiHoKSPOhzXCCRDSVEuVFNFOjk1MDIuSVFfT1RIRVJfTElBQl9MVC5GWTIwMTUBAAAA7lYNAAIAAAAGNTc1MTk0AQgAAAAFAAAAATEBAAAACjE3NTgyMzcxNjkDAAAAAjc5AgAAAAQxMDYyBAAAAAEwBwAAAAg4LzgvMjAxOQgAAAAJMy8zMS8yMDE1CQAAAAEwQfTyUDoc1wiWtcuOOhzXCChDSVEuVFNFOjk1MDMuSVFfR1dfSU5UQU5fQU1PUlRfQ0YuRlkyMDEyAQAAAOZUDQADAAAAAACdmi1SOhzXCIE+1Y46HNcIKkNJUS5OWVNFOlBTWC5JUV9DVVJSRU5UX1BPUlRfTEVBU0VTLkZZMjAwNwEAAAAkqqABAwAAAAAAC6cXUDoc1wjIC0qPOhzXCCdDSVEuVFNFOjk1MDIuSVFfTkVUX0lOVEVSRVNUX0VYUC5GWTIwMTIBAAAA7lYNAAIAAAAGLTI5NjMxAQgAAAAFAAAAATEBAAAACjE1NTYyMDA0ODQDAAAAAjc5AgAAAAMzNjgEAAAAATAHAAAACDgvOC8yMDE5CAAAAAkzLzMxLzIwMTIJAAAAATDZnUFROhzXCETZ8Y46HNcIJ0NJUS5UU0VDOjY1MDUuSVFfTkVUX0RFQlRfSVNTVUVELkZZ</t>
  </si>
  <si>
    <t>MjAxNAEAAAD7oIgAAgAAAAotMTY3OTIuMzk5AQgAAAAFAAAAATEBAAAACjE3ODExNDM5OTADAAAAAzE1NgIAAAAEMjAwMwQAAAABMAcAAAAIOC84LzIwMTkIAAAACjEyLzMxLzIwMTQJAAAAATCgWzxPOhzXCDzNbY86HNcIH0NJUS5UU0U6OTUwMi5JUV9UT1RBTF9DTC5GWTIwMDkBAAAA7lYNAAIAAAAHMTA5OTYwMQEIAAAABQAAAAExAQAAAAoxMzgyNzYzNzIzAwAAAAI3OQIAAAAEMTAwOQQAAAABMAcAAAAIOC84LzIwMTkIAAAACTMvMzEvMjAwOQkAAAABMNmdQVE6HNcIWVDojjoc1wgqQ0lRLlRTRTo5NTMxLklRX1RPVEFMX0VRVUlUWS5GWTIwMTYuLi4uSlBZAQAAALpbDQACAAAABzExMTUxNzABCAAAAAUAAAABMQEAAAAKMTc5ODg5NTAxNgMAAAACNzkCAAAABDEyNzUEAAAAATAHAAAACDgvOC8yMDE5CAAAAAkzLzMxLzIwMTYJAAAAATAg/2BJOhzXCLbwYJA6HNcIJkNJUS5UU0U6OTUzMy5JUV9GSUxJTkdfQ1VSUkVOQ1kuRlkyMDEyAQAAAP5lDQADAAAAA0pQWQB+8URQOhzXCO/2VY86HNcIIUNJUS5UU0VDOjY1MDUuSVFfRlVMTF9USU1FLkZZMjAwOQEAAAD7oIgAAwAAAAAA9O7JTjoc1wg4x6uPOhzXCBpDSVEuVFNFOjgxNzQuSVFfRUJULkZZMjAwOQEAAABAbg0AAgAAAAQzMzM2AQgAAAAFAAAAATEBAAAACjEzODE2Nzc0NDUDAAAAAjc5AgAAAAMxMzkEAAAAATAHAAAACDgvOC8yMDE5CAAAAAkz</t>
  </si>
  <si>
    <t>LzMxLzIwMDkJAAAAATAQOV9VOhzXCDtxYI46HNcIKUNJUS5OWVNFOk1QQy5JUV9BU1NFVF9XUklURURPV05fQ0YuRlkyMDExAQAAABpbDQcDAAAAAADqCbNNOhzXCHsmzY86HNcIIkNJUS5OWVNFOk1QQy5JUV9EQV9TVVBQTF9DRi5GWTIwMTABAAAAGlsNBwIAAAADOTQxAQgAAAAFAAAAATEBAAAACjE1ODk3NjU4MTkDAAAAAzE2MAIAAAAEMjE3MQQAAAABMAcAAAAIOC84LzIwMTkIAAAACjEyLzMxLzIwMTAJAAAAATDqCbNNOhzXCDrKjI86HNcIGUNJUS5UU0U6OTUwMy5JUV9HUC5GWTIwMDkBAAAA5lQNAAIAAAAGMjg5NTQ3AQgAAAAFAAAAATEBAAAACjEzODI2NjEwODADAAAAAjc5AgAAAAIxMAQAAAABMAcAAAAIOC84LzIwMTkIAAAACTMvMzEvMjAwOQkAAAABMJ2aLVI6HNcIHOsEjzoc1wggQ0lRLlRTRTo5NTMxLklRX1NHQV9TVVBQTC5GWTIwMTIBAAAAulsNAAIAAAAGNDYxNzU0AQgAAAAFAAAAATEBAAAACjE1NTYyMDA0OTcDAAAAAjc5AgAAAAMxMDIEAAAAATAHAAAACDgvOC8yMDE5CAAAAAkzLzMxLzIwMTIJAAAAATDOm5RUOhzXCO6Uho46HNcIJUNJUS5UU0U6OTUzMy5JUV9DQVNIX1NUX0lOVkVTVC5GWTIwMTkBAAAA/mUNAAIAAAAFMTkzMzgBCAAAAAUAAAABMQEAAAAKMTk2OTk1MDAxNAMAAAACNzkCAAAABDEwMDIEAAAAATAHAAAACDgvOC8yMDE5CAAAAAkzLzMxLzIwMTkJAAAAATALpxdQ</t>
  </si>
  <si>
    <t>OhzXCFpKJo86HNcIJkNJUS5UU0U6OTUzMi5JUV9JTlZFTlRPUllfVFVSTlMuRlkyMDE3AQAAAMhbDQACAAAACDkuOTY0NDE1AQgAAAAFAAAAATEBAAAACjE4NDkwMjY3MDcDAAAAAjc5AgAAAAQ0MDgyBAAAAAEwBwAAAAg4LzgvMjAxOQgAAAAJMy8zMS8yMDE3CQAAAAEwsWaMSzoc1wie+CKQOhzXCCFDSVEuTllTRTpWTE8uSVFfRUJJVERBX0lOVC5GWTIwMDkBAAAAf8EEAAIAAAAIMy41Mjg4NDYBCAAAAAUAAAABMQEAAAAKMTUyMzcxMjYyOQMAAAADMTYwAgAAAAQ0MTkwBAAAAAEwBwAAAAg4LzgvMjAxOQgAAAAKMTIvMzEvMjAwOQkAAAABMO71iko6HNcILLVlkDoc1wgbQ0lRLlRTRTo4MTc0LklRX0NPR1MuRlkyMDA3AQAAAEBuDQACAAAABTU5NTA1AQgAAAAFAAAAATEBAAAACTQ4OTI4NjMwMAMAAAACNzkCAAAAAjM0BAAAAAEwBwAAAAg4LzgvMjAxOQgAAAAJMy8zMS8yMDA3CQAAAAEwIP9gSToc1wiPBVWQOhzXCCZDSVEuVFNFOjgxNzQuSVFfSU5WRU5UT1JZX1RVUk5TLkZZMjAxNQEAAABAbg0AAgAAAAkxMS45NTg5NTMBCAAAAAUAAAABMQEAAAAKMTc0NTIxNDI1NgMAAAACNzkCAAAABDQwODIEAAAAATAHAAAACDgvOC8yMDE5CAAAAAkzLzMxLzIwMTUJAAAAATDsyI5LOhzXCHH+5I86HNcIKENJUS5UU0U6OTUwMi5JUV9UT1RBTF9ERUJULkZZMjAxOS4uLi5KUFkBAAAA7lYNAAIAAAAHMjk3ODc2</t>
  </si>
  <si>
    <t>MQEIAAAABQAAAAExAQAAAAoxOTcwMDUxMzkxAwAAAAI3OQIAAAAENDE3MwQAAAABMAcAAAAIOC84LzIwMTkIAAAACTMvMzEvMjAxOQkAAAABMCD/YEk6HNcIuPNBkDoc1wgfQ0lRLlRTRTo4MTc0LklRX0RBX1NVUFBMLkZZMjAwOQEAAABAbg0AAgAAAAQ4MDU3AQgAAAAFAAAAATEBAAAACjEzODE2Nzc0NDUDAAAAAjc5AgAAAAI0MQQAAAABMAcAAAAIOC84LzIwMTkIAAAACTMvMzEvMjAwOQkAAAABMBA5X1U6HNcInsFPjjoc1wgqQ0lRLlRTRTo5NTMzLklRX0NVUlJFTlRfUE9SVF9MRUFTRVMuRlkyMDE3AQAAAP5lDQACAAAAAjczAQgAAAAFAAAAATEBAAAACjE4NDg2NzMyMTIDAAAAAjc5AgAAAAQxMDkwBAAAAAEwBwAAAAg4LzgvMjAxOQgAAAAJMy8zMS8yMDE3CQAAAAEwC6cXUDoc1wgIdA6POhzXCCNDSVEuTllTRTpWTE8uSVFfT1RIRVJfRVFVSVRZLkZZMjAxNgEAAAB/wQQAAgAAAAUtMTQxMAEIAAAABQAAAAExAQAAAAoxOTQ3NzQ2MTI2AwAAAAMxNjACAAAABDEwMjgEAAAAATAHAAAACDgvOC8yMDE5CAAAAAoxMi8zMS8yMDE2CQAAAAEwTVqiTToc1wjr8JOPOhzXCCBDSVEuTllTRTpNUEMuSVFfT1RIRVJfUkVWLkZZMjAwNwEAAAAaWw0HAgAAAAI0NwEIAAAABQAAAAExAQAAAAoxNDIyMTcxNjgzAwAAAAMxNjACAAAAAzM1NwQAAAABMAcAAAAIOC84LzIwMTkIAAAACjEyLzMxLzIwMDcJAAAAATCD</t>
  </si>
  <si>
    <t>vKRNOhzXCK6LsI86HNcILUNJUS5UU0U6OTUwMS5JUV9PVEhFUl9JTlZFU1RfQUNUX1NVUFBMLkZZMjAxMAEAAABDWA0AAgAAAAUzNjEwNAEIAAAABQAAAAExAQAAAAoxNDA1NjA5NjA5AwAAAAI3OQIAAAAEMjA1MQQAAAABMAcAAAAIOC84LzIwMTkIAAAACTMvMzEvMjAxMAkAAAABMMjeZVM6HNcIIvSnjjoc1wgqQ0lRLk5ZU0U6TVBDLklRX0NVUlJFTlRfUE9SVF9MRUFTRVMuRlkyMDEyAQAAABpbDQcDAAAAAADqCbNNOhzXCImjhY86HNcIJUNJUS5UU0U6OTUwMS5JUV9PVEhFUl9DQV9TVVBQTC5GWTIwMTMBAAAAQ1gNAAIAAAAGMjg2MDk5AQgAAAAFAAAAATEBAAAACjE2MjU0NTc1NDcDAAAAAjc5AgAAAAQxMDU1BAAAAAEwBwAAAAg4LzgvMjAxOQgAAAAJMy8zMS8yMDEzCQAAAAEwyN5lUzoc1wiVu42OOhzXCCBDSVEuTllTRTpWTE8uSVFfQ0hBTkdFX0FQLkZZMjAxMAEAAAB/wQQAAgAAAAM2NzABCAAAAAUAAAABMQEAAAAKMTU4OTM3ODY1MwMAAAADMTYwAgAAAAQyMDE3BAAAAAEwBwAAAAg4LzgvMjAxOQgAAAAKMTIvMzEvMjAxMAkAAAABMKuh7k06HNcIi6Zmjzoc1wgZQ0lRLlRTRTo5NTMzLklRX0dXLkZZMjAxMQEAAAD+ZQ0AAwAAAAAATI9CUDoc1whrxP2OOhzXCC1DSVEuTllTRTpWTE8uSVFfREVGX1RBWF9BU1NFVFNfQ1VSUkVOVC5GWTIwMTQBAAAAf8EEAAIAAAADMTYyAQgAAAAFAAAAATEB</t>
  </si>
  <si>
    <t>AAAACjE4MjkxMzQyNzQDAAAAAzE2MAIAAAAEMTExNwQAAAABMAcAAAAIOC84LzIwMTkIAAAACjEyLzMxLzIwMTQJAAAAATBNWqJNOhzXCMYIaY86HNcIJ0NJUS5UU0U6OTUzMy5JUV9FQklUREFfQ0FQRVhfSU5ULkZZMjAxMwEAAAD+ZQ0AAgAAAAg4LjM3MjI5NgEIAAAABQAAAAExAQAAAAoxNjI1NDU3NjA4AwAAAAI3OQIAAAAENDE5MQQAAAABMAcAAAAIOC84LzIwMTkIAAAACTMvMzEvMjAxMwkAAAABMPxpoEo6HNcIt28ZkDoc1wgoQ0lRLk5ZU0U6TVBDLklRX1RPVEFMX0RFQlQuRlkyMDA5Li4uLkpQWQEAAAAaWw0HAgAAAAkyNDMxMzguMDIBCAAAAAUAAAABMQEAAAAKMTUyNTczNjI3MAMAAAACNzkCAAAABDQxNzMEAAAAATAHAAAACDgvOC8yMDE5CAAAAAoxMi8zMS8yMDA5CQAAAAEwIP9gSToc1wh7jl6QOhzXCCVDSVEuTllTRTpNUEMuSVFfR0FJTl9BU1NFVFNfQ0YuRlkyMDA5AQAAABpbDQcCAAAAAi00AQgAAAAFAAAAATEBAAAACjE1MjU3MzYyNzADAAAAAzE2MAIAAAAEMjAyNgQAAAABMAcAAAAIOC84LzIwMTkIAAAACjEyLzMxLzIwMDkJAAAAATDqCbNNOhzXCNt/X486HNcIJ0NJUS5ITFNFOk5FU1RFLklRX1JFVFVSTl9DQVBJVEFMLkZZMjAwNwEAAAASEDoBAgAAAAcxNS40Mjg1AQgAAAAFAAAAATEBAAAACTgxMjQ2NTM0OQMAAAACNTACAAAABDQzNjMEAAAAATAHAAAACDgvOC8yMDE5CAAA</t>
  </si>
  <si>
    <t>AAoxMi8zMS8yMDA3CQAAAAEwTLzCSToc1wg7LFyQOhzXCB1DSVEuVFNFOjk1MzEuSVFfQ09NTU9OLkZZMjAxNgEAAAC6Ww0AAgAAAAYxNDE4NDQBCAAAAAUAAAABMQEAAAAKMTc5ODg5NTAxNgMAAAACNzkCAAAABDExMDMEAAAAATAHAAAACDgvOC8yMDE5CAAAAAkzLzMxLzIwMTYJAAAAATApoFZUOhzXCE3ldY46HNcIJkNJUS5UU0U6OTUzMy5JUV9ORVRfREVCVF9FQklUREEuRlkyMDEzAQAAAP5lDQACAAAABzMuMDA3MzkBCAAAAAUAAAABMQEAAAAKMTYyNTQ1NzYwOAMAAAACNzkCAAAABDQxOTMEAAAAATAHAAAACDgvOC8yMDE5CAAAAAkzLzMxLzIwMTMJAAAAATD8aaBKOhzXCJEINpA6HNcIIUNJUS4uSVFfT1RIRVJfTk9OX09QRVJfRVhQX1NVUFBMLgUAAAABAAAACAAAABQoSW52YWxpZCBJZGVudGlmaWVyKVO39XM6HNcIU7f1czoc1wgtQ0lRLk5ZU0U6UFNYLklRX0NBU0hfQ09OVkVSU0lPTi5GWTIwMTcuLi4uSlBZAQAAACSqoAECAAAACDUuMDY5NDg1AQgAAAAFAAAAATEBAAAACjE5NDY2NjUzOTEDAAAAAzE2MAIAAAAENDE4NAQAAAABMAcAAAAIOC84LzIwMTkIAAAACjEyLzMxLzIwMTcJAAAAATAg/2BJOhzXCBlBUJA6HNcIJkNJUS5UU0U6OTUwMy5JUV9QRVJJT0RMRU5HVEhfSVMuRlkyMDE4AQAAAOZUDQABAAAAAjEyAF7K11E6HNcIDHrQjjoc1wggQ0lRLlRTRTo5NTAxLklRX0NBU0hfT1BF</t>
  </si>
  <si>
    <t>Ui5GWTIwMDkBAAAAQ1gNAAIAAAAGNTk5MTQ0AQgAAAAFAAAAATEBAAAACjE0MDU2MDY0NjQDAAAAAjc5AgAAAAQyMDA2BAAAAAEwBwAAAAg4LzgvMjAxOQgAAAAJMy8zMS8yMDA5CQAAAAEwyN5lUzoc1whE37OOOhzXCChDSVEuVFNFQzo2NTA1LklRX0NIQU5HRV9JTlZFTlRPUlkuRlkyMDE4AQAAAPugiAACAAAACS0yNTAyLjc3NAEIAAAABQAAAAExAQAAAAoxOTQ5MzQ4ODg2AwAAAAMxNTYCAAAABDIwOTkEAAAAATAHAAAACDgvOC8yMDE5CAAAAAoxMi8zMS8yMDE4CQAAAAEwoFs8Tzoc1whF0y+POhzXCCFDSVEuVFNFQzo2NTA1LklRX1BBUlRfVElNRS5GWTIwMDkBAAAA+6CIAAMAAAAAAPTuyU46HNcIeDgTjzoc1wgaQ0lRLlRTRTo5NTAyLklRX0VCVC5GWTIwMTgBAAAA7lYNAAIAAAAGMTA1MTkzAQgAAAAFAAAAATEBAAAACjE4OTUwMDIzMTcDAAAAAjc5AgAAAAMxMzkEAAAAATAHAAAACDgvOC8yMDE5CAAAAAkzLzMxLzIwMTgJAAAAATB8VvVQOhzXCLSUU486HNcILENJUS5UU0VDOjY1MDUuSVFfTUlOT1JJVFlfSU5URVJFU1RfSVMuRlkyMDEyAQAAAPugiAACAAAABi0yLjM3MwEIAAAABQAAAAExAQAAAAoxNjY1ODA0NTg5AwAAAAMxNTYCAAAAAjgzBAAAAAEwBwAAAAg4LzgvMjAxOQgAAAAKMTIvMzEvMjAxMgkAAAABMPTuyU46HNcIU0dFjzoc1wgnQ0lRLlRTRTo4MTc0LklRX0NIQU5HRV9JTlZF</t>
  </si>
  <si>
    <t>TlRPUlkuRlkyMDE2AQAAAEBuDQACAAAAAzg2NQEIAAAABQAAAAExAQAAAAoxNzk4ODk0ODgxAwAAAAI3OQIAAAAEMjA5OQQAAAABMAcAAAAIOC84LzIwMTkIAAAACTMvMzEvMjAxNgkAAAABMBMLyVQ6HNcI2SNSjjoc1wgbQ0lRLkhMU0U6TkVTVEUuSVFfR1cuRlkyMDA3AQAAABIQOgECAAAAATIBCAAAAAUAAAABMQEAAAAJODEyNDY1MzQ5AwAAAAI1MAIAAAAEMTE3MQQAAAABMAcAAAAIOC84LzIwMTkIAAAACjEyLzMxLzIwMDcJAAAAATBAfvtMOhzXCGG1mI86HNcIIENJUS5UU0U6OTUzMi5JUV9URVZfRUJJVERBLjIwMDAuAQAAAMhbDQACAAAACDcuMTYxOTU1AQcAAAAFAAAAATEBAAAACjE5NzI3MTY5MjEDAAAAATACAAAABjEwMDAzMAQAAAABMAcAAAAIOC84LzIwMTkIAAAACDgvOC8yMDE5Y2/5ajoc1wh81kOOOhzXCBtDSVEuVFNFOjk1MzIuSVFfRUJJVC5GWTIwMTMBAAAAyFsNAAIAAAAFODQ3NzQBCAAAAAUAAAABMQEAAAAKMTYyNTQ1NzczNwMAAAACNzkCAAAAAzQwMAQAAAABMAcAAAAIOC84LzIwMTkIAAAACTMvMzEvMjAxMwkAAAABMLrYo1M6HNcIOG5/jjoc1wgiQ0lRLlRTRTo4MTc0LklRX1FVSUNLX1JBVElPLkZZMjAxNwEAAABAbg0AAgAAAAgxLjAzNTkyOQEIAAAABQAAAAExAQAAAAoxODQ4NjczMzc2AwAAAAI3OQIAAAAENDEyMQQAAAABMAcAAAAIOC84LzIwMTkIAAAACTMvMzEvMjAx</t>
  </si>
  <si>
    <t>NwkAAAABMOzIjks6HNcIgsHpjzoc1wgoQ0lRLlRTRTo5NTAzLklRX1RPVEFMX0RFQlRfUkVQQUlELkZZMjAxOQEAAADmVA0AAgAAAAgtMTQyODA5NwEIAAAABQAAAAExAQAAAAoxOTY5MzA0MTcyAwAAAAI3OQIAAAAEMjE2NgQAAAABMAcAAAAIOC84LzIwMTkIAAAACTMvMzEvMjAxOQkAAAABMF7K11E6HNcIialHjzoc1wglQ0lRLk5ZU0U6VkxPLklRX0RJTFVUX0VQU19FWENMLkZZMjAxNQEAAAB/wQQAAgAAAAQ3Ljk4AQgAAAAFAAAAATEBAAAACjE4NzY3MzQ4MDUDAAAAAzE2MAIAAAADMTQyBAAAAAEwBwAAAAg4LzgvMjAxOQgAAAAKMTIvMzEvMjAxNQkAAAABME1aok06HNcIFN+Ajzoc1wglQ0lRLlRTRTo5NTMxLklRX09USEVSX0NBX1NVUFBMLkZZMjAxMwEAAAC6Ww0AAgAAAAU1MTE4NgEIAAAABQAAAAExAQAAAAoxNjI1NDU3NTMyAwAAAAI3OQIAAAAEMTA1NQQAAAABMAcAAAAIOC84LzIwMTkIAAAACTMvMzEvMjAxMwkAAAABMM6blFQ6HNcImbLqjjoc1wgiQ0lRLk5ZU0U6UFNYLklRX09USEVSX0lOVEFOLkZZMjAxNQEAAAAkqqABAgAAAAM5MDYBCAAAAAUAAAABMQEAAAAKMTg3NTY5OTI5MAMAAAADMTYwAgAAAAQxMDQwBAAAAAEwBwAAAAg4LzgvMjAxOQgAAAAKMTIvMzEvMjAxNQkAAAABMBNLCk86HNcIoiA+jzoc1wgqQ0lRLlRTRTo5NTAzLklRX0NVUlJFTlRfUE9SVF9MRUFTRVMuRlkyMDE3</t>
  </si>
  <si>
    <t>AQAAAOZUDQACAAAABDMyMzIBCAAAAAUAAAABMQEAAAAKMTg0ODg3OTY2OAMAAAACNzkCAAAABDEwOTAEAAAAATAHAAAACDgvOC8yMDE5CAAAAAkzLzMxLzIwMTcJAAAAATBeytdROhzXCOGIAo86HNcIKUNJUS5OWVNFOlBTWC5JUV9UT1RBTF9ERUJUX0NBUElUQUwuRlkyMDA4AQAAACSqoAEDAAAAAAD8aaBKOhzXCEcvPZA6HNcIKENJUS5ITFNFOk5FU1RFLklRX05FVF9ERUJUX0VCSVREQS5GWTIwMTQBAAAAEhA6AQIAAAAIMy44MTQ1NTMBCAAAAAUAAAABMQEAAAAKMTc3OTYwNjc2NAMAAAACNTACAAAABDQxOTMEAAAAATAHAAAACDgvOC8yMDE5CAAAAAoxMi8zMS8yMDE0CQAAAAEwTLzCSToc1wh9kT+QOhzXCCBDSVEuVFNFOjgxNzQuSVFfSU5WRU5UT1JZLkZZMjAxNgEAAABAbg0AAgAAAAQ0NDk4AQgAAAAFAAAAATEBAAAACjE3OTg4OTQ4ODEDAAAAAjc5AgAAAAQxMDQzBAAAAAEwBwAAAAg4LzgvMjAxOQgAAAAJMy8zMS8yMDE2CQAAAAEw3ajGVDoc1wh90IGOOhzXCCFDSVEuVFNFOjk1MzMuSVFfT1RIRVJfT1BFUi5GWTIwMTkBAAAA/mUNAAMAAAAAAAunF1A6HNcIGugjjzoc1wgdQ0lRLlRTRTo5NTAyLklRX0dBX0VYUC5GWTIwMTgBAAAA7lYNAAMAAAAAAHxW9VA6HNcIialHjzoc1wgfQ0lRLlRTRTo4MTc0LklRX0FSX1RVUk5TLkZZMjAxNwEAAABAbg0AAgAAAAkxNi41MDg4MTYBCAAAAAUAAAAB</t>
  </si>
  <si>
    <t>MQEAAAAKMTg0ODY3MzM3NgMAAAACNzkCAAAABDQwMDEEAAAAATAHAAAACDgvOC8yMDE5CAAAAAkzLzMxLzIwMTcJAAAAATDsyI5LOhzXCPBg5486HNcIGUNJUS5OWVNFOk1QQy5JUV9BRS5GWTIwMTYBAAAAGlsNBwIAAAADOTk0AQgAAAAFAAAAATEBAAAACjE5NDc4NDI1MDEDAAAAAzE2MAIAAAAEMTAxNgQAAAABMAcAAAAIOC84LzIwMTkIAAAACjEyLzMxLzIwMTYJAAAAATBAfvtMOhzXCAFra486HNcIJUNJUS5ITFNFOk5FU1RFLklRX0lOVEVSRVNUX0VYUC5GWTIwMTIBAAAAEhA6AQIAAAADLTgwAQgAAAAFAAAAATEBAAAACjE2NjIyNjY5MzEDAAAAAjUwAgAAAAI4MgQAAAABMAcAAAAIOC84LzIwMTkIAAAACjEyLzMxLzIwMTIJAAAAATDkwplMOhzXCJwXm486HNcIOUNJUS5UU0U6OTUwMy5JUV9DVVNUT01fQkVUQS4tMTA0Vy4yMDE2LzAzLzMxLi5eTjIyNS5KUFkuSAEAAADmVA0AAgAAABAwLjk1NTQwNzAxMDMyOTE1AESp9Go6HNcIFz5vkDoc1wgmQ0lRLlRTRTo5NTMxLklRX0NVU1RPTV9CRVRBLjIwMTIvMDMvMzEBAAAAulsNAAIAAAARMC4zNDcyNzQxNzAxMjY2MDkAuj0cbDoc1wi9n9iSOhzXCBpDSVEuMC5JUV9QUkVGX0RJVl9PVEhFUi5GWQUAAAAAAAAACAAAABUoSW52YWxpZCBUaW1lIFBlcmlvZCkhn3NMOhzXCDw0HpA6HNcIIkNJUS5UU0U6OTUzMi5JUV9RVUlDS19SQVRJTy5GWTIwMTMB</t>
  </si>
  <si>
    <t>AAAAyFsNAAIAAAAIMC45NDY3NTEBCAAAAAUAAAABMQEAAAAKMTYyNTQ1NzczNwMAAAACNzkCAAAABDQxMjEEAAAAATAHAAAACDgvOC8yMDE5CAAAAAkzLzMxLzIwMTMJAAAAATCxZoxLOhzXCI0Q+I86HNcIIUNJUS5ITFNFOk5FU1RFLklRX1RSRUFTVVJZLkZZMjAxOAEAAAASEDoBAgAAAAItOQEIAAAABQAAAAExAQAAAAoxOTQ4NTIzMTMxAwAAAAI1MAIAAAAEMTI0OAQAAAABMAcAAAAIOC84LzIwMTkIAAAACjEyLzMxLzIwMTgJAAAAATAhn3NMOhzXCHMpro86HNcIIkNJUS5UU0U6OTUwMy5JUV9PVEhFUl9JTlRBTi5GWTIwMTIBAAAA5lQNAAMAAAAAAJ2aLVI6HNcINmuejjoc1wgnQ0lRLk5ZU0U6UFNYLklRX0NGT19DVVJSRU5UX0xJQUIuRlkyMDEzAQAAACSqoAECAAAACDAuNDY2MDg5AQgAAAAFAAAAATEBAAAACjE3NzcxNjg0ODADAAAAAzE2MAIAAAAENDE4NQQAAAABMAcAAAAIOC84LzIwMTkIAAAACjEyLzMxLzIwMTMJAAAAATAyzKJKOhzXCIENF5A6HNcIJ0NJUS5UU0U6ODE3NC5JUV9EQVlTX1BBWUFCTEVfT1VULkZZMjAxNAEAAABAbg0AAgAAAAk2OC4zOTE4NzUBCAAAAAUAAAABMQEAAAAKMTY4NzM0MzA3OAMAAAACNzkCAAAABDQxODMEAAAAATAHAAAACDgvOC8yMDE5CAAAAAkzLzMxLzIwMTQJAAAAATDsyI5LOhzXCOHp8I86HNcIHkNJUS5UU0U6OTUzMS5JUV9SQVdfSU5WLkZZMjAxNwEA</t>
  </si>
  <si>
    <t>AAC6Ww0AAgAAAAU0MDc2MwEIAAAABQAAAAExAQAAAAoxODQ4ODc5NjkxAwAAAAI3OQIAAAAEMzE3MQQAAAABMAcAAAAIOC84LzIwMTkIAAAACTMvMzEvMjAxNwkAAAABMCmgVlQ6HNcIMmXcjjoc1wgjQ0lRLlRTRTo5NTMxLklRX0lOVEVSRVNUX0VYUC5GWTIwMTMBAAAAulsNAAIAAAAGLTExMzY2AQgAAAAFAAAAATEBAAAACjE2MjU0NTc1MzIDAAAAAjc5AgAAAAI4MgQAAAABMAcAAAAIOC84LzIwMTkIAAAACTMvMzEvMjAxMwkAAAABMM6blFQ6HNcI8ppIjjoc1wggQ0lRLlRTRTo5NTAxLklRX0NIQU5HRV9BUC5GWTIwMTIBAAAAQ1gNAAIAAAAFOTE3NDUBCAAAAAUAAAABMQEAAAAKMTU1NTcwNDUzMgMAAAACNzkCAAAABDIwMTcEAAAAATAHAAAACDgvOC8yMDE5CAAAAAkzLzMxLzIwMTIJAAAAATDI3mVTOhzXCKcvo446HNcIJUNJUS5OWVNFOlZMTy5JUV9MVF9ERUJUX1JFUEFJRC5GWTIwMTEBAAAAf8EEAAIAAAAELTc3OAEIAAAABQAAAAExAQAAAAoxNjYwNzk1NTMzAwAAAAMxNjACAAAABDIwMzYEAAAAATAHAAAACDgvOC8yMDE5CAAAAAoxMi8zMS8yMDExCQAAAAEwq6HuTToc1wjIC0qPOhzXCCFDSVEuSExTRTpORVNURS5JUV9BUl9UVVJOUy5GWTIwMTMBAAAAEhA6AQIAAAAJMTYuNTAyOTE3AQgAAAAFAAAAATEBAAAACjE3MjIzMDEzNTkDAAAAAjUwAgAAAAQ0MDAxBAAAAAEwBwAAAAg4LzgvMjAx</t>
  </si>
  <si>
    <t>OQgAAAAKMTIvMzEvMjAxMwkAAAABMEy8wkk6HNcIpHxLkDoc1wgeQ0lRLlRTRTo5NTMzLklRX1dJUF9JTlYuRlkyMDE3AQAAAP5lDQACAAAAAzcxNAEIAAAABQAAAAExAQAAAAoxODQ4NjczMjEyAwAAAAI3OQIAAAAEMzIxOQQAAAABMAcAAAAIOC84LzIwMTkIAAAACTMvMzEvMjAxNwkAAAABMAunF1A6HNcIkKwojzoc1wglQ0lRLkhMU0U6TkVTVEUuSVFfRklOSVNIRURfSU5WLkZZMjAwOQEAAAASEDoBAgAAAAM4NzUBCAAAAAUAAAABMQEAAAAKMTQzNjEyMzg0MQMAAAACNTACAAAABDMwNzUEAAAAATAHAAAACDgvOC8yMDE5CAAAAAoxMi8zMS8yMDA5CQAAAAEwQ2KXTDoc1wgR3J+POhzXCCBDSVEuVFNFOjgxNzQuSVFfTUFDSElORVJZLkZZMjAxNAEAAABAbg0AAwAAAAAA3ajGVDoc1wjymkiOOhzXCChDSVEuVFNFOjk1MzEuSVFfVE9UQUxfREVCVF9FUVVJVFkuRlkyMDE2AQAAALpbDQACAAAABzYzLjkxMDQBCAAAAAUAAAABMQEAAAAKMTc5ODg5NTAxNgMAAAACNzkCAAAABDQwMzQEAAAAATAHAAAACDgvOC8yMDE5CAAAAAkzLzMxLzIwMTYJAAAAATCxZoxLOhzXCG+ZAZA6HNcIGUNJUS5UU0U6OTUwMS5JUV9ETy5GWTIwMDgBAAAAQ1gNAAMAAAAAADumS1M6HNcIrjKEjjoc1wglQ0lRLlRTRTo5NTAxLklRX0NBUElUQUxfTEVBU0VTLkZZMjAxNwEAAABDWA0AAwAAAAAAG1xRUjoc1wg0aL2OOhzXCCZD</t>
  </si>
  <si>
    <t>SVEuVFNFOjk1MDIuSVFfQ0FTSF9BQ1FVSVJFX0NGLkZZMjAxNgEAAADuVg0AAgAAAAUtNDA1OQEIAAAABQAAAAExAQAAAAoxNzk4ODk1MDAxAwAAAAI3OQIAAAAEMjA1NwQAAAABMAcAAAAIOC84LzIwMTkIAAAACTMvMzEvMjAxNgkAAAABMEH08lA6HNcIpiYAjzoc1wguQ0lRLk5ZU0U6VkxPLklRX1RPVEFMX0xJQUJfVE9UQUxfQVNTRVRTLkZZMjAxOAEAAAB/wQQAAgAAAAc1NC42Nzg0AQgAAAAFAAAAATEBAAAACjE5NDc3NDYwNDMDAAAAAzE2MAIAAAAENDE4OAQAAAABMAcAAAAIOC84LzIwMTkIAAAACjEyLzMxLzIwMTgJAAAAATDu9YpKOhzXCC64RpA6HNcIGkNJUS5OWVNFOlZMTy5JUV9SRVYuRlkyMDEyAQAAAH/BBAACAAAABjEzODM5MwEIAAAABQAAAAExAQAAAAoxNzIxMDE5NTIzAwAAAAMxNjACAAAAAzExMgQAAAABMAcAAAAIOC84LzIwMTkIAAAACjEyLzMxLzIwMTIJAAAAATCroe5NOhzXCDrKjI86HNcIJENJUS5UU0U6OTUzMy5JUV9TQUxFX0lOVEFOX0NGLkZZMjAxMwEAAAD+ZQ0AAwAAAAAAfvFEUDoc1wjhiAKPOhzXCCRDSVEuTllTRTpWTE8uSVFfT1RIRVJfTElBQl9MVC5GWTIwMTgBAAAAf8EEAAIAAAAEMjIxMwEIAAAABQAAAAExAQAAAAoxOTQ3NzQ2MDQzAwAAAAMxNjACAAAABDEwNjIEAAAAATAHAAAACDgvOC8yMDE5CAAAAAoxMi8zMS8yMDE4CQAAAAEwTVqiTToc1wjr8JOPOhzX</t>
  </si>
  <si>
    <t>CCpDSVEuSExTRTpORVNURS5JUV9UT1RBTF9ESVZfUEFJRF9DRi5GWTIwMTcBAAAAEhA6AQIAAAAELTMzMgEIAAAABQAAAAExAQAAAAoxOTQ4NTIzMTIzAwAAAAI1MAIAAAAEMjAyMgQAAAABMAcAAAAIOC84LzIwMTkIAAAACjEyLzMxLzIwMTcJAAAAATAhn3NMOhzXCOzq0Y86HNcIFENJUS4wLklRX1RPVEFMX0NMLkZZBQAAAAAAAAAIAAAAFShJbnZhbGlkIFRpbWUgUGVyaW9kKSGfc0w6HNcIiakUkDoc1wgiQ0lRLk5ZU0U6TVBDLklRX1NBTEVfUFBFX0NGLkZZMjAwOAEAAAAaWw0HAgAAAAM2NjkBCAAAAAUAAAABMQEAAAAKMTQ1NTgwNzM4MwMAAAADMTYwAgAAAAQyMDQyBAAAAAEwBwAAAAg4LzgvMjAxOQgAAAAKMTIvMzEvMjAwOAkAAAABMOoJs006HNcIcymujzoc1wggQ0lRLlRTRTo4MTc0LklRX09USEVSX1JFVi5GWTIwMDkBAAAAQG4NAAMAAAAAABA5X1U6HNcIrjKEjjoc1wgiQ0lRLk5ZU0U6VkxPLklRX0FTU0VUX1RVUk5TLkZZMjAxMAEAAAB/wQQAAgAAAAgyLjIyMjY3MQEIAAAABQAAAAExAQAAAAoxNTg5Mzc4NjUzAwAAAAMxNjACAAAABDQxNzcEAAAAATAHAAAACDgvOC8yMDE5CAAAAAoxMi8zMS8yMDEwCQAAAAEw7vWKSjoc1wg7LFyQOhzXCBxDSVEuVFNFOjk1MDEuSVFfRUJJVEEuRlkyMDEwAQAAAENYDQACAAAABjI4NDQ0MwEIAAAABQAAAAExAQAAAAoxNDA1NjA5NjA5AwAAAAI3OQIA</t>
  </si>
  <si>
    <t>AAAGMTAwNjg5BAAAAAEwBwAAAAg4LzgvMjAxOQgAAAAJMy8zMS8yMDEwCQAAAAEwyN5lUzoc1wjgjsSOOhzXCCRDSVEuVFNFOjk1MDMuSVFfQ09NTU9OX0RJVl9DRi5GWTIwMTgBAAAA5lQNAAMAAAAAAF7K11E6HNcIGOVCjzoc1wglQ0lRLlRTRUM6NjUwNS5JUV9DVVJSRU5DWV9HQUlOLkZZMjAxMAEAAAD7oIgAAgAAAAgzMzk1Ljk3OQEIAAAABQAAAAExAQAAAAoxNTQzNDk1MDkwAwAAAAMxNTYCAAAAAjM4BAAAAAEwBwAAAAg4LzgvMjAxOQgAAAAKMTIvMzEvMjAxMAkAAAABMPTuyU46HNcIPtBOjzoc1wglQ0lRLlRTRTo5NTMyLklRX0xUX0RFQlRfSVNTVUVELkZZMjAxOAEAAADIWw0AAgAAAAUxODcxOQEIAAAABQAAAAExAQAAAAoxODk1MTgzODQ4AwAAAAI3OQIAAAAEMjAzNAQAAAABMAcAAAAIOC84LzIwMTkIAAAACTMvMzEvMjAxOAkAAAABMDumS1M6HNcI1yBxjjoc1wgvQ0lRLlRTRTo5NTAyLklRX0lNUFVUX09QRVJfTEVBU0VfSU5UX0VYUC5GWTIwMTUBAAAA7lYNAAMAAAAAAEH08lA6HNcIpiYAjzoc1wgnQ0lRLlRTRUM6NjUwNS5JUV9DVVNUT01fQkVUQS4yMDEwLzEyLzMxAQAAAPugiAACAAAAETAuNTAyNTMwNTkzNzgxNjgyALo9HGw6HNcIUqBxkDoc1wghQ0lRLkhMU0U6TkVTVEUuSVFfRUJUX0VYQ0wuRlkyMDE1AQAAABIQOgECAAAAAzU1NQEIAAAABQAAAAExAQAAAAoxODMxMzEyOTg3</t>
  </si>
  <si>
    <t>AwAAAAI1MAIAAAABNAQAAAABMAcAAAAIOC84LzIwMTkIAAAACjEyLzMxLzIwMTUJAAAAATAhn3NMOhzXCJoUuo86HNcIIUNJUS5UU0U6OTUzMS5JUV9JTkNfRVFVSVRZLkZZMjAxNQEAAAC6Ww0AAgAAAAQzMzEzAQgAAAAFAAAAATEBAAAACjE3NDU5MTY1NDQDAAAAAjc5AgAAAAI0NwQAAAABMAcAAAAIOC84LzIwMTkIAAAACTMvMzEvMjAxNQkAAAABMOk9VFQ6HNcIvKDXjjoc1wgbQ0lRLk5ZU0U6TVBDLklRX0dQUEUuRlkyMDExAQAAABpbDQcCAAAABTE4MDczAQgAAAAFAAAAATEBAAAACjE2NjA4ODg3NjYDAAAAAzE2MAIAAAAEMTE2OQQAAAABMAcAAAAIOC84LzIwMTkIAAAACjEyLzMxLzIwMTEJAAAAATDqCbNNOhzXCMQFiI86HNcIJENJUS5UU0U6OTUwMi5JUV9VTkxFVkVSRURfRkNGLkZZMjAxNQEAAADuVg0AAgAAAAk4OTEyOS42MjUBCAAAAAUAAAABMQEAAAAKMTc1ODIzNzE2OQMAAAACNzkCAAAABDQ0MjMEAAAAATAHAAAACDgvOC8yMDE5CAAAAAkzLzMxLzIwMTUJAAAAATBB9PJQOhzXCH879I46HNcIJENJUS5UU0U6ODE3NC5JUV9FQklUREEuRlkyMDE2Li4uLkpQWQEAAABAbg0AAgAAAAUyMjIyNAEIAAAABQAAAAExAQAAAAoxNzk4ODk0ODgxAwAAAAI3OQIAAAAENDA1MQQAAAABMAcAAAAIOC84LzIwMTkIAAAACTMvMzEvMjAxNgkAAAABMEy8wkk6HNcIpHxLkDoc1wglQ0lRLlRTRTo5NTAz</t>
  </si>
  <si>
    <t>LklRX0xUX0RFQlRfSVNTVUVELkZZMjAwOQEAAADmVA0AAgAAAAY2MDQ4MzUBCAAAAAUAAAABMQEAAAAKMTM4MjY2MTA4MAMAAAACNzkCAAAABDIwMzQEAAAAATAHAAAACDgvOC8yMDE5CAAAAAkzLzMxLzIwMDkJAAAAATCdmi1SOhzXCCDxxo46HNcIIENJUS5UU0U6OTUzMS5JUV9DSEFOR0VfQVAuRlkyMDExAQAAALpbDQACAAAABi01Nzc4MwEIAAAABQAAAAExAQAAAAoxNDYyNzEyMzE0AwAAAAI3OQIAAAAEMjAxNwQAAAABMAcAAAAIOC84LzIwMTkIAAAACTMvMzEvMjAxMQkAAAABMM6blFQ6HNcI65dnjjoc1wglQ0lRLk5ZU0U6VkxPLklRX1NQRUNJQUxfRElWX0NGLkZZMjAxMwEAAAB/wQQAAwAAAAAAq6HuTToc1wgBa2uPOhzXCCFDSVEuVFNFOjk1MzIuSVFfTkVUX0NIQU5HRS5GWTIwMTgBAAAAyFsNAAIAAAAENDE0OQEIAAAABQAAAAExAQAAAAoxODk1MTgzODQ4AwAAAAI3OQIAAAAEMjA5MwQAAAABMAcAAAAIOC84LzIwMTkIAAAACTMvMzEvMjAxOAkAAAABMDumS1M6HNcIrjKEjjoc1wgkQ0lRLk5ZU0U6VkxPLklRX1NBTEVfSU5UQU5fQ0YuRlkyMDA4AQAAAH/BBAADAAAAAACroe5NOhzXCDjHq486HNcIHkNJUS5UU0U6OTUzMi5JUV9QRU5TSU9OLkZZMjAxMwEAAADIWw0AAgAAAAUxNTk3MgEIAAAABQAAAAExAQAAAAoxNjI1NDU3NzM3AwAAAAI3OQIAAAAEMTIxMwQAAAABMAcAAAAIOC84LzIw</t>
  </si>
  <si>
    <t>MTkIAAAACTMvMzEvMjAxMwkAAAABMLrYo1M6HNcITeV1jjoc1wgoQ0lRLlRTRTo5NTMyLklRX01JTk9SSVRZX0lOVEVSRVNULkZZMjAxMgEAAADIWw0AAgAAAAUyNDMyMAEIAAAABQAAAAExAQAAAAoxNTU2MjAwNjA4AwAAAAI3OQIAAAAEMTA1MgQAAAABMAcAAAAIOC84LzIwMTkIAAAACTMvMzEvMjAxMgkAAAABMLrYo1M6HNcIsjhGjjoc1wgmQ0lRLlRTRTo5NTAyLklRX0NVU1RPTV9CRVRBLjIwMTAvMDMvMzEBAAAA7lYNAAIAAAARMC40MzI4ODcyNjUzMjY3MDUAuj0cbDoc1wiNAnSQOhzXCCNDSVEuVFNFOjk1MzEuSVFfR1JPU1NfTUFSR0lOLkZZMjAxNAEAAAC6Ww0AAgAAAAcyOS40Njk0AQgAAAAFAAAAATEBAAAACjE2ODY2Mzc2MTADAAAAAjc5AgAAAAQ0MDc0BAAAAAEwBwAAAAg4LzgvMjAxOQgAAAAJMy8zMS8yMDE0CQAAAAEwsWaMSzoc1wiBDReQOhzXCCRDSVEuVFNFOjgxNzQuSVFfSU5DX0VRVUlUWV9DRi5GWTIwMTkBAAAAQG4NAAIAAAAEMTUwMwEIAAAABQAAAAExAQAAAAoxOTY5OTQ5OTU0AwAAAAI3OQIAAAAEMjA4NgQAAAABMAcAAAAIOC84LzIwMTkIAAAACTMvMzEvMjAxOQkAAAABMBMLyVQ6HNcIS+KUjjoc1wgkQ0lRLk5ZU0U6VkxPLklRX1VOTEVWRVJFRF9GQ0YuRlkyMDEzAQAAAH/BBAACAAAACDMzODMuODc1AQgAAAAFAAAAATEBAAAACjE3Nzc5NDE5NTUDAAAAAzE2MAIAAAAE</t>
  </si>
  <si>
    <t>NDQyMwQAAAABMAcAAAAIOC84LzIwMTkIAAAACjEyLzMxLzIwMTMJAAAAATCroe5NOhzXCGO4eY86HNcIJUNJUS5UU0U6OTUzMi5JUV9CQVNJQ19FUFNfSU5DTC5GWTIwMTIBAAAAyFsNAAIAAAAKMTA4LjU0OTQ0MgEIAAAABQAAAAExAQAAAAoxNTU2MjAwNjA4AwAAAAI3OQIAAAABOQQAAAABMAcAAAAIOC84LzIwMTkIAAAACTMvMzEvMjAxMgkAAAABMLrYo1M6HNcIOG5/jjoc1wgzQ0lRLlRTRTo5NTAxLklRX0NIQU5HRV9PVEhFUl9ORVRfT1BFUl9BU1NFVFMuRlkyMDEyAQAAAENYDQACAAAABTgwMzE4AQgAAAAFAAAAATEBAAAACjE1NTU3MDQ1MzIDAAAAAjc5AgAAAAQyMDQ1BAAAAAEwBwAAAAg4LzgvMjAxOQgAAAAJMy8zMS8yMDEyCQAAAAEwyN5lUzoc1whxzaCOOhzXCC5DSVEuTllTRTpNUEMuSVFfT1RIRVJfRklOQU5DRV9BQ1RfU1VQUEwuRlkyMDEyAQAAABpbDQcCAAAAAzQwNwEIAAAABQAAAAExAQAAAAoxNzIxMTcwOTY1AwAAAAMxNjACAAAABDIwNTAEAAAAATAHAAAACDgvOC8yMDE5CAAAAAoxMi8zMS8yMDEyCQAAAAEwKmy1TToc1wh1LI+POhzXCCRDSVEuVFNFOjk1MDMuSVFfQ09NTU9OX0lTU1VFRC5GWTIwMTgBAAAA5lQNAAMAAAAAAF7K11E6HNcIIPHGjjoc1wgkQ0lRLkhMU0U6TkVTVEUuSVFfT1RIRVJfSU5UQU4uRlkyMDE1AQAAABIQOgECAAAAAjYwAQgAAAAFAAAAATEBAAAACjE4</t>
  </si>
  <si>
    <t>MzEzMTI5ODcDAAAAAjUwAgAAAAQxMDQwBAAAAAEwBwAAAAg4LzgvMjAxOQgAAAAKMTIvMzEvMjAxNQkAAAABMCGfc0w6HNcIgJ3Djzoc1wgaQ0lRLlRTRTo5NTMzLklRX1JFVi5GWTIwMDgBAAAA/mUNAAIAAAAGNDQxMTQ0AQgAAAAFAAAAATEBAAAACjEwNjI3NDg0MjUDAAAAAjc5AgAAAAMxMTIEAAAAATAHAAAACDgvOC8yMDE5CAAAAAkzLzMxLzIwMDgJAAAAATB8VvVQOhzXCPX/+I46HNcIJENJUS5UU0U6OTUzMS5JUV9TQUxFX0lOVEFOX0NGLkZZMjAwOAEAAAC6Ww0AAgAAAAUtNjc4NgEIAAAABQAAAAExAQAAAAoxMDU4OTE0OTc3AwAAAAI3OQIAAAAEMjAyOQQAAAABMAcAAAAIOC84LzIwMTkIAAAACTMvMzEvMjAwOAkAAAABMM6blFQ6HNcIb8q/jjoc1wgoQ0lRLlRTRUM6NjUwNS5JUV9UT1RBTF9PVEhFUl9PUEVSLkZZMjAxMwEAAAD7oIgAAgAAAAg5ODE5LjEyNQEIAAAABQAAAAExAQAAAAoxNzI0NzE4MzQ4AwAAAAMxNTYCAAAAAzM4MAQAAAABMAcAAAAIOC84LzIwMTkIAAAACjEyLzMxLzIwMTMJAAAAATD07slOOhzXCGW7Wo86HNcIJUNJUS5OWVNFOk1QQy5JUV9PVEhFUl9DQV9TVVBQTC5GWTIwMTgBAAAAGlsNBwIAAAADNjA4AQgAAAAFAAAAATEBAAAACjE5NDc4NDI1MDYDAAAAAzE2MAIAAAAEMTA1NQQAAAABMAcAAAAIOC84LzIwMTkIAAAACjEyLzMxLzIwMTgJAAAAATBAfvtMOhzXCF+y</t>
  </si>
  <si>
    <t>t486HNcIK0NJUS5UU0U6OTUzMS5JUV9NSU5PUklUWV9JTlRFUkVTVF9JUy5GWTIwMTQBAAAAulsNAAIAAAAFLTEzNjgBCAAAAAUAAAABMQEAAAAKMTY4NjYzNzYxMAMAAAACNzkCAAAAAjgzBAAAAAEwBwAAAAg4LzgvMjAxOQgAAAAJMy8zMS8yMDE0CQAAAAEw6T1UVDoc1wg7cWCOOhzXCC9DSVEuVFNFOjk1MzIuSVFfT1RIRVJfTk9OX09QRVJfRVhQX1NVUFBMLkZZMjAxOAEAAADIWw0AAgAAAAQ2MDkzAQgAAAAFAAAAATEBAAAACjE4OTUxODM4NDgDAAAAAjc5AgAAAAI4NQQAAAABMAcAAAAIOC84LzIwMTkIAAAACTMvMzEvMjAxOAkAAAABMDumS1M6HNcIvKDXjjoc1wgcQ0lRLk5ZU0U6VkxPLklRX0RBX0NGLkZZMjAxMgEAAAB/wQQAAgAAAAQxNTc0AQgAAAAFAAAAATEBAAAACjE3MjEwMTk1MjMDAAAAAzE2MAIAAAAEMjE2MAQAAAABMAcAAAAIOC84LzIwMTkIAAAACjEyLzMxLzIwMTIJAAAAATCroe5NOhzXCMYIaY86HNcIJENJUS5UU0U6OTUzMy5JUV9DT01NT05fSVNTVUVELkZZMjAxMgEAAAD+ZQ0AAwAAAAAAfvFEUDoc1wgwYvuOOhzXCCxDSVEuSExTRTpORVNURS5JUV9JTkNfVEFYX1BBWV9DVVJSRU5ULkZZMjAxNAEAAAASEDoBAgAAAAE0AQgAAAAFAAAAATEBAAAACjE3Nzk2MDY3NjQDAAAAAjUwAgAAAAQxMDk0BAAAAAEwBwAAAAg4LzgvMjAxOQgAAAAKMTIvMzEvMjAxNAkAAAABMCGfc0w6</t>
  </si>
  <si>
    <t>HNcI/WSpjzoc1wgZQ0lRLlRTRTo5NTAxLklRX05JLkZZMjAwOQEAAABDWA0AAgAAAAYtODQ1MTgBCAAAAAUAAAABMQEAAAAKMTQwNTYwNjQ2NAMAAAACNzkCAAAAAjE1BAAAAAEwBwAAAAg4LzgvMjAxOQgAAAAJMy8zMS8yMDA5CQAAAAEwjXxjUzoc1whxzaCOOhzXCBpDSVEuVFNFQzo2NTA1LklRX0FSLkZZMjAwOAEAAAD7oIgAAgAAAAkyOTA1NC4zMDcBCAAAAAUAAAABMQEAAAAKMTM4OTU3Njc2NAMAAAADMTU2AgAAAAQxMDIxBAAAAAEwBwAAAAg4LzgvMjAxOQgAAAAKMTIvMzEvMjAwOAkAAAABMLmMx046HNcIrouwjzoc1wgaQ0lRLk5ZU0U6UFNYLklRX0VCVC5GWTIwMTABAAAAJKqgAQIAAAAEMTMxOQEIAAAABQAAAAExAQAAAAoxNTg4ODQwNDYwAwAAAAMxNjACAAAAAzEzOQQAAAABMAcAAAAIOC84LzIwMTkIAAAACjEyLzMxLzIwMTAJAAAAATA+FL1POhzXCKQjH486HNcIJkNJUS5ITFNFOk5FU1RFLklRX0VCSVREQS5GWTIwMTkuLi4uSlBZAQAAABIQOgEDAAAAAAAg/2BJOhzXCGcXaJA6HNcIJkNJUS5UU0U6OTUwMi5JUV9DQVNIX0FDUVVJUkVfQ0YuRlkyMDA5AQAAAO5WDQADAAAAAADZnUFROhzXCETZ8Y46HNcII0NJUS5UU0U6OTUzMS5JUV9JTlRFUkVTVF9FWFAuRlkyMDE1AQAAALpbDQACAAAABi0xMjY1OQEIAAAABQAAAAExAQAAAAoxNzQ1OTE2NTQ0AwAAAAI3OQIAAAACODIEAAAAATAH</t>
  </si>
  <si>
    <t>AAAACDgvOC8yMDE5CAAAAAkzLzMxLzIwMTUJAAAAATDpPVRUOhzXCCb6aY46HNcII0NJUS5UU0U6ODE3NC5JUV9PVEhFUl9FUVVJVFkuRlkyMDE4AQAAAEBuDQACAAAABDE0NzgBCAAAAAUAAAABMQEAAAAKMTg5NTAwMjUwNgMAAAACNzkCAAAABDEwMjgEAAAAATAHAAAACDgvOC8yMDE5CAAAAAkzLzMxLzIwMTgJAAAAATATC8lUOhzXCEroVo46HNcIJ0NJUS5OWVNFOlBTWC5JUV9NQVJLRVRDQVAuMjAxMS8zLzMxLkpQWQEAAAAkqqABAwAAAAAAuj0cbDoc1wiqntmWOhzXCBlDSVEuVFNFOjk1MDMuSVFfRE8uRlkyMDExAQAAAOZUDQADAAAAAACdmi1SOhzXCBzrBI86HNcILkNJUS5UU0U6OTUwMi5JUV9UT1RBTF9ERUJUX0VCSVREQV9DQVBFWC5GWTIwMTcBAAAA7lYNAAIAAAAJMzguMjY5NTQ0AQgAAAAFAAAAATEBAAAACjE4NDg4Nzk2NzgDAAAAAjc5AgAAAAUyMzMxMwQAAAABMAcAAAAIOC84LzIwMTkIAAAACTMvMzEvMjAxNwkAAAABMAlMCUs6HNcI/NEbkDoc1wgoQ0lRLlRTRTo4MTc0LklRX0NVUlJFTlRfUE9SVF9ERUJULkZZMjAxNQEAAABAbg0AAwAAAAAA3ajGVDoc1wjZI1KOOhzXCChDSVEuVFNFOjk1MDIuSVFfREVGX1RBWF9BU1NFVFNfTFQuRlkyMDE0AQAAAO5WDQACAAAABjI1NjU4MAEIAAAABQAAAAExAQAAAAoxNzU4MjM3MTU1AwAAAAI3OQIAAAAEMTAyNgQAAAABMAcAAAAIOC84LzIw</t>
  </si>
  <si>
    <t>MTkIAAAACTMvMzEvMjAxNAkAAAABMA8ARFE6HNcIQtYQjzoc1wglQ0lRLlRTRTo5NTMxLklRX1BST1ZfQkFEX0RFQlRTLkZZMjAxMwEAAAC6Ww0AAwAAAAAAzpuUVDoc1wjrl2eOOhzXCCZDSVEuVFNFQzo2NTA1LklRX0NBUElUQUxfTEVBU0VTLkZZMjAxMAEAAAD7oIgAAwAAAAAA9O7JTjoc1wgwYvuOOhzXCCBDSVEuVFNFOjk1MDIuSVFfRElWX1NIQVJFLkZZMjAxNQEAAADuVg0AAgAAAAIxMAEIAAAABQAAAAExAQAAAAoxNzU4MjM3MTY5AwAAAAI3OQIAAAAEMzA1OAQAAAABMAcAAAAIOC84LzIwMTkIAAAACTMvMzEvMjAxNQkAAAABMEH08lA6HNcIgT7Vjjoc1wgwQ0lRLlRTRTo5NTAyLklRX1RPVEFMX09VVFNUQU5ESU5HX0JTX0RBVEUuRlkyMDA4AQAAAO5WDQACAAAABjc3OC41NwEEAAAABQAAAAE1AQAAAAoxMDU4OTE0OTg1AgAAAAUyNDE1MgYAAAABMNmdQVE6HNcIHu7ljjoc1wgnQ0lRLlRTRUM6NjUwNS5JUV9DQVNIX0NPTlZFUlNJT04uRlkyMDA3AQAAAPugiAACAAAACTUwLjgyNTE1NQEIAAAABQAAAAExAQAAAAoxMzY1MTcxMjcxAwAAAAMxNTYCAAAABDQxODQEAAAAATAHAAAACDgvOC8yMDE5CAAAAAoxMi8zMS8yMDA3CQAAAAEwMsyiSjoc1whHLz2QOhzXCCVDSVEuVFNFOjk1MDIuSVFfRElMVVRfRVBTX0lOQ0wuRlkyMDE5AQAAAO5WDQACAAAACjEwNC45NjM2NDIBCAAAAAUAAAABMQEA</t>
  </si>
  <si>
    <t>AAAKMTk3MDA1MTM5MQMAAAACNzkCAAAAATgEAAAAATAHAAAACDgvOC8yMDE5CAAAAAkzLzMxLzIwMTkJAAAAATB8VvVQOhzXCFdNB486HNcIJUNJUS5UU0U6OTUzMy5JUV9ESUxVVF9FUFNfRVhDTC5GWTIwMTYBAAAA/mUNAAIAAAAKMzk3LjA1MTQzMQEIAAAABQAAAAExAQAAAAoxNzk5MjQzMjg5AwAAAAI3OQIAAAADMTQyBAAAAAEwBwAAAAg4LzgvMjAxOQgAAAAJMy8zMS8yMDE2CQAAAAEw1UQVUDoc1wga6COPOhzXCB9DSVEuTllTRTpQU1guSVFfTkVUX0RFQlQuRlkyMDE1AQAAACSqoAECAAAABDU4MTMBCAAAAAUAAAABMQEAAAAKMTg3NTY5OTI5MAMAAAADMTYwAgAAAAQ0MzY0BAAAAAEwBwAAAAg4LzgvMjAxOQgAAAAKMTIvMzEvMjAxNQkAAAABMBNLCk86HNcIkKwojzoc1wglQ0lRLk5ZU0U6UFNYLklRX05FVF9SRU5UQUxfRVhQLkZZMjAwOAEAAAAkqqABAwAAAAAAOLC6Tzoc1wjz/BePOhzXCCFDSVEuTllTRTpWTE8uSVFfVE9UQUxfTElBQi5GWTIwMDkBAAAAf8EEAAIAAAAFMjA4NDcBCAAAAAUAAAABMQEAAAAKMTUyMzcxMjYyOQMAAAADMTYwAgAAAAQxMjc2BAAAAAEwBwAAAAg4LzgvMjAxOQgAAAAKMTIvMzEvMjAwOQkAAAABMKuh7k06HNcIA25Mjzoc1wgbQ0lRLk5ZU0U6TVBDLklRX0NPR1MuRlkyMDEzAQAAABpbDQcCAAAABTg3NzU4AQgAAAAFAAAAATEBAAAACjE3NzgyOTE0MjEDAAAA</t>
  </si>
  <si>
    <t>AzE2MAIAAAACMzQEAAAAATAHAAAACDgvOC8yMDE5CAAAAAoxMi8zMS8yMDEzCQAAAAEwKmy1TToc1wjf5g+QOhzXCCBDSVEuVFNFOjk1MzIuSVFfQ0hBTkdFX0FSLkZZMjAxNgEAAADIWw0AAgAAAAUyMzg1MgEIAAAABQAAAAExAQAAAAoxNzk5MjQzMzczAwAAAAI3OQIAAAAEMjAxOAQAAAABMAcAAAAIOC84LzIwMTkIAAAACTMvMzEvMjAxNgkAAAABMDumS1M6HNcIEICSjjoc1wgpQ0lRLk5ZU0U6TVBDLklRX0RBWVNfSU5WRU5UT1JZX09VVC5GWTIwMDkBAAAAGlsNBwIAAAAIMzEuNTU2NDQBCAAAAAUAAAABMQEAAAAKMTUyNTczNjI3MAMAAAADMTYwAgAAAAQ0MDM1BAAAAAEwBwAAAAg4LzgvMjAxOQgAAAAKMTIvMzEvMjAwOQkAAAABMO71iko6HNcIZaYzkDoc1wgnQ0lRLlRTRTo5NTAyLklRX0NBU0hfT1BFUi5GWTIwMTEuLi4uSlBZAQAAAO5WDQACAAAABjQ0OTc1NQEIAAAABQAAAAExAQAAAAoxNDYxNjgwMTQ4AwAAAAI3OQIAAAAEMjAwNgQAAAABMAcAAAAIOC84LzIwMTkIAAAACTMvMzEvMjAxMQkAAAABMCD/YEk6HNcIxWdXkDoc1wgrQ0lRLlRTRUM6NjUwNS5JUV9DVVJSRU5UX1BPUlRfTEVBU0VTLkZZMjAxNAEAAAD7oIgAAgAAAAYxOTguOTgBCAAAAAUAAAABMQEAAAAKMTc4MTE0Mzk5MAMAAAADMTU2AgAAAAQxMDkwBAAAAAEwBwAAAAg4LzgvMjAxOQgAAAAKMTIvMzEvMjAxNAkAAAABMGX5</t>
  </si>
  <si>
    <t>OU86HNcIoB1djzoc1wgtQ0lRLlRTRTo5NTMyLklRX09USEVSX0lOVkVTVF9BQ1RfU1VQUEwuRlkyMDEwAQAAAMhbDQACAAAABS04MzQ2AQgAAAAFAAAAATEBAAAACjEzODY2MDA5OTgDAAAAAjc5AgAAAAQyMDUxBAAAAAEwBwAAAAg4LzgvMjAxOQgAAAAJMy8zMS8yMDEwCQAAAAEwutijUzoc1wgSg3OOOhzXCCdDSVEuVFNFOjk1MzIuSVFfQ0ZPX0NVUlJFTlRfTElBQi5GWTIwMDkBAAAAyFsNAAIAAAAIMC40NDgxMDkBCAAAAAUAAAABMQEAAAAKMTM4NjYwMDQ3NQMAAAACNzkCAAAABDQxODUEAAAAATAHAAAACDgvOC8yMDE5CAAAAAkzLzMxLzIwMDkJAAAAATCxZoxLOhzXCI0Q+I86HNcIH0NJUS5UU0U6OTUwMS5JUV9UUkVBU1VSWS5GWTIwMDgBAAAAQ1gNAAIAAAAFLTcxODcBCAAAAAUAAAABMQEAAAAKMTA1ODkxNDk5MwMAAAACNzkCAAAABDEyNDgEAAAAATAHAAAACDgvOC8yMDE5CAAAAAkzLzMxLzIwMDgJAAAAATCNfGNTOhzXCKoswo46HNcIKENJUS5ITFNFOk5FU1RFLklRX0RFRl9UQVhfTElBQl9MVC5GWTIwMTIBAAAAEhA6AQIAAAADMzQwAQgAAAAFAAAAATEBAAAACjE2NjIyNjY5MzEDAAAAAjUwAgAAAAQxMDI3BAAAAAEwBwAAAAg4LzgvMjAxOQgAAAAKMTIvMzEvMjAxMgkAAAABMOTCmUw6HNcIJlOWjzoc1wgpQ0lRLkhMU0U6TkVTVEUuSVFfQ0ZPX0NVUlJFTlRfTElBQi5GWTIwMTIBAAAA</t>
  </si>
  <si>
    <t>EhA6AQIAAAAIMC4xOTQ4MzcBCAAAAAUAAAABMQEAAAAKMTY2MjI2NjkzMQMAAAACNTACAAAABDQxODUEAAAAATAHAAAACDgvOC8yMDE5CAAAAAoxMi8zMS8yMDEyCQAAAAEwTLzCSToc1wikfEuQOhzXCB5DSVEuVFNFOjk1MDIuSVFfSU5DX1RBWC5GWTIwMTQBAAAA7lYNAAIAAAAGLTE2ODg0AQgAAAAFAAAAATEBAAAACjE3NTgyMzcxNTUDAAAAAjc5AgAAAAI3NQQAAAABMAcAAAAIOC84LzIwMTkIAAAACTMvMzEvMjAxNAkAAAABMA8ARFE6HNcIGugjjzoc1wgbQ0lRLk5ZU0U6TVBDLklRX0dQUEUuRlkyMDE3AQAAABpbDQcCAAAABTQwNTM4AQgAAAAFAAAAATEBAAAACjE5NDc4NDI1MDIDAAAAAzE2MAIAAAAEMTE2OQQAAAABMAcAAAAIOC84LzIwMTkIAAAACjEyLzMxLzIwMTcJAAAAATBAfvtMOhzXCJwXm486HNcIIUNJUS5OWVNFOlZMTy5JUV9FQVJOSU5HX0NPLkZZMjAxOAEAAAB/wQQAAgAAAAQzMzUzAQgAAAAFAAAAATEBAAAACjE5NDc3NDYwNDMDAAAAAzE2MAIAAAABNwQAAAABMAcAAAAIOC84LzIwMTkIAAAACjEyLzMxLzIwMTgJAAAAATBNWqJNOhzXCO3zdI86HNcIJ0NJUS5UU0U6OTUwMS5JUV9DRk9fQ1VSUkVOVF9MSUFCLkZZMjAwOQEAAABDWA0AAgAAAAgwLjI5MTA1MQEIAAAABQAAAAExAQAAAAoxNDA1NjA2NDY0AwAAAAI3OQIAAAAENDE4NQQAAAABMAcAAAAIOC84LzIwMTkIAAAACTMv</t>
  </si>
  <si>
    <t>MzEvMjAwOQkAAAABMLFmjEs6HNcI24Xujzoc1wgmQ0lRLlRTRTo5NTMyLklRX0FTU0VUX1dSSVRFRE9XTi5GWTIwMTcBAAAAyFsNAAIAAAAFLTE3NDQBCAAAAAUAAAABMQEAAAAKMTg0OTAyNjcwNwMAAAACNzkCAAAAAjMyBAAAAAEwBwAAAAg4LzgvMjAxOQgAAAAJMy8zMS8yMDE3CQAAAAEwO6ZLUzoc1wiVu42OOhzXCChDSVEuVFNFOjk1MzEuSVFfREVGX1RBWF9BU1NFVFNfTFQuRlkyMDExAQAAALpbDQACAAAABTM5MDg1AQgAAAAFAAAAATEBAAAACjE0NjI3MTIzMTQDAAAAAjc5AgAAAAQxMDI2BAAAAAEwBwAAAAg4LzgvMjAxOQgAAAAJMy8zMS8yMDExCQAAAAEwzpuUVDoc1wjBppmOOhzXCClDSVEuVFNFQzo2NTA1LklRX1RPVEFMX0RFQlRfSVNTVUVELkZZMjAwOAEAAAD7oIgAAgAAAAk4ODk0OS45OTEBCAAAAAUAAAABMQEAAAAKMTM4OTU3Njc2NAMAAAADMTU2AgAAAAQyMTYxBAAAAAEwBwAAAAg4LzgvMjAxOQgAAAAKMTIvMzEvMjAwOAkAAAABMLmMx046HNcIs5oVjzoc1wggQ0lRLlRTRTo5NTMyLklRX1NUX0lOVkVTVC5GWTIwMTgBAAAAyFsNAAMAAAAAADumS1M6HNcIhEG2jjoc1wgcQ0lRLk5ZU0U6UFNYLklRX0NBUEVYLkZZMjAxNwEAAAAkqqABAgAAAAUtMTgzMgEIAAAABQAAAAExAQAAAAoxOTQ2NjY1MzkxAwAAAAMxNjACAAAABDIwMjEEAAAAATAHAAAACDgvOC8yMDE5CAAAAAoxMi8z</t>
  </si>
  <si>
    <t>MS8yMDE3CQAAAAEwE0sKTzoc1wiiID6POhzXCB5DSVEuVFNFOjk1MzIuSVFfUEVOU0lPTi5GWTIwMTUBAAAAyFsNAAIAAAAFMTY0ODQBCAAAAAUAAAABMQEAAAAKMTc0NTkxNjY4OAMAAAACNzkCAAAABDEyMTMEAAAAATAHAAAACDgvOC8yMDE5CAAAAAkzLzMxLzIwMTUJAAAAATAARElTOhzXCF1Wqo46HNcIJkNJUS5ITFNFOk5FU1RFLklRX0lOQ19FUVVJVFlfQ0YuRlkyMDE1AQAAABIQOgECAAAAAy0yNwEIAAAABQAAAAExAQAAAAoxODMxMzEyOTg3AwAAAAI1MAIAAAAEMjA4NgQAAAABMAcAAAAIOC84LzIwMTkIAAAACjEyLzMxLzIwMTUJAAAAATAhn3NMOhzXCGsl7I86HNcIIUNJUS5OWVNFOlBTWC5JUV9JTkNfRVFVSVRZLkZZMjAxNwEAAAAkqqABAgAAAAQxNzMyAQgAAAAFAAAAATEBAAAACjE5NDY2NjUzOTEDAAAAAzE2MAIAAAACNDcEAAAAATAHAAAACDgvOC8yMDE5CAAAAAoxMi8zMS8yMDE3CQAAAAEwE0sKTzoc1wi6nfaOOhzXCDNDSVEuVFNFOjk1MDEuSVFfQ0hBTkdFX09USEVSX05FVF9PUEVSX0FTU0VUUy5GWTIwMTQBAAAAQ1gNAAIAAAAHLTExMTkyMgEIAAAABQAAAAExAQAAAAoxNjg2NjM3NjA0AwAAAAI3OQIAAAAEMjA0NQQAAAABMAcAAAAIOC84LzIwMTkIAAAACTMvMzEvMjAxNAkAAAABMNv5TlI6HNcIIPHGjjoc1wgmQ0lRLlRTRTo4MTc0LklRX0xUX0RFQlRfQ0FQSVRBTC5GWTIw</t>
  </si>
  <si>
    <t>MTQBAAAAQG4NAAIAAAAHMzkuNjQ3MwEIAAAABQAAAAExAQAAAAoxNjg3MzQzMDc4AwAAAAI3OQIAAAAENDE4NwQAAAABMAcAAAAIOC84LzIwMTkIAAAACTMvMzEvMjAxNAkAAAABMOzIjks6HNcIiJrijzoc1wglQ0lRLlRTRTo5NTAzLklRX1BST1ZfQkFEX0RFQlRTLkZZMjAxNAEAAADmVA0AAwAAAAAAnZotUjoc1wiBPtWOOhzXCBlDSVEuVFNFOjk1MDEuSVFfTkkuRlkyMDE2AQAAAENYDQACAAAABjE0MDc4MwEIAAAABQAAAAExAQAAAAoxNzk4ODk0ODc4AwAAAAI3OQIAAAACMTUEAAAAATAHAAAACDgvOC8yMDE5CAAAAAkzLzMxLzIwMTYJAAAAATDb+U5SOhzXCL6juI46HNcIJUNJUS5UU0U6OTUzMS5JUV9ESUxVVF9FUFNfSU5DTC5GWTIwMTMBAAAAulsNAAIAAAAKMTk3LjU5MjMxMQEIAAAABQAAAAExAQAAAAoxNjI1NDU3NTMyAwAAAAI3OQIAAAABOAQAAAABMAcAAAAIOC84LzIwMTkIAAAACTMvMzEvMjAxMwkAAAABMM6blFQ6HNcIhkSXjjoc1wgmQ0lRLlRTRTo5NTAzLklRX05FVF9ERUJUX0VCSVREQS5GWTIwMDkBAAAA5lQNAAIAAAAINy40ODc4MzEBCAAAAAUAAAABMQEAAAAKMTM4MjY2MTA4MAMAAAACNzkCAAAABDQxOTMEAAAAATAHAAAACDgvOC8yMDE5CAAAAAkzLzMxLzIwMDkJAAAAATDh6QZLOhzXCAzV/I86HNcIHUNJUS5OWVNFOlBTWC5JUV9SRF9FWFAuRlkyMDEyAQAAACSqoAEDAAAA</t>
  </si>
  <si>
    <t>AABhdr9POhzXCCxcOY86HNcIIkNJUS5OWVNFOlBTWC5JUV9DQVNIX0lOVkVTVC5GWTIwMDgBAAAAJKqgAQIAAAAFLTE5OTcBCAAAAAUAAAABMQEAAAAKMTUyMzk2NzQzNwMAAAADMTYwAgAAAAQyMDA1BAAAAAEwBwAAAAg4LzgvMjAxOQgAAAAKMTIvMzEvMjAwOAkAAAABMDiwuk86HNcIyw4rjzoc1wgpQ0lRLlRTRTo4MTc0LklRX0FTU0VUX1dSSVRFRE9XTl9DRi5GWTIwMTQBAAAAQG4NAAMAAAAAAN2oxlQ6HNcIS+KUjjoc1wgZQ0lRLk5ZU0U6VkxPLklRX0RPLkZZMjAxMQEAAAB/wQQAAgAAAAItNwEIAAAABQAAAAExAQAAAAoxNjYwNzk1NTMzAwAAAAMxNjACAAAAAjQwBAAAAAEwBwAAAAg4LzgvMjAxOQgAAAAKMTIvMzEvMjAxMQkAAAABMKuh7k06HNcIOMerjzoc1wglQ0lRLk5ZU0U6UFNYLklRX1NUX0RFQlRfSVNTVUVELkZZMjAxMgEAAAAkqqABAwAAAAAAYXa/Tzoc1wjIC0qPOhzXCB5DSVEuVFNFOjk1MDEuSVFfV0lQX0lOVi5GWTIwMTABAAAAQ1gNAAIAAAAFMjE2NzEBCAAAAAUAAAABMQEAAAAKMTQwNTYwOTYwOQMAAAACNzkCAAAABDMyMTkEAAAAATAHAAAACDgvOC8yMDE5CAAAAAkzLzMxLzIwMTAJAAAAATDI3mVTOhzXCIRBto46HNcILkNJUS5UU0U6OTUwMi5JUV9UT1RBTF9MSUFCX1RPVEFMX0FTU0VUUy5GWTIwMTABAAAA7lYNAAIAAAAHNjguMzc5NwEIAAAABQAAAAExAQAAAAoxMzgy</t>
  </si>
  <si>
    <t>NzYzNTE2AwAAAAI3OQIAAAAENDE4OAQAAAABMAcAAAAIOC84LzIwMTkIAAAACTMvMzEvMjAxMAkAAAABMAlMCUs6HNcIvnL6jzoc1wgmQ0lRLlRTRTo5NTAxLklRX0NBU0hfQUNRVUlSRV9DRi5GWTIwMTEBAAAAQ1gNAAMAAAAAAMjeZVM6HNcINGi9jjoc1wgiQ0lRLlRTRUM6NjUwNS5JUV9JTkNfRVFVSVRZLkZZMjAwOAEAAAD7oIgAAgAAAAY5ODkuMDcBCAAAAAUAAAABMQEAAAAKMTM4OTU3Njc2NAMAAAADMTU2AgAAAAI0NwQAAAABMAcAAAAIOC84LzIwMTkIAAAACjEyLzMxLzIwMDgJAAAAATC5jMdOOhzXCAVxLY86HNcII0NJUS5UU0U6OTUzMi5JUV9UT1RBTF9BU1NFVFMuRlkyMDE4AQAAAMhbDQACAAAABzE5MDUyMTUBCAAAAAUAAAABMQEAAAAKMTg5NTE4Mzg0OAMAAAACNzkCAAAABDEwMDcEAAAAATAHAAAACDgvOC8yMDE5CAAAAAkzLzMxLzIwMTgJAAAAATA7pktTOhzXCGFcbI46HNcIIENJUS5UU0U6OTUzMi5JUV9NQUNISU5FUlkuRlkyMDA5AQAAAMhbDQADAAAAAAC62KNTOhzXCP4LfY46HNcII0NJUS5UU0U6OTUzMy5JUV9PVEhFUl9FUVVJVFkuRlkyMDE0AQAAAP5lDQACAAAABTI5MzY3AQgAAAAFAAAAATEBAAAACjE2ODY2Mzc2MzIDAAAAAjc5AgAAAAQxMDI4BAAAAAEwBwAAAAg4LzgvMjAxOQgAAAAJMy8zMS8yMDE0CQAAAAEwfvFEUDoc1whaSiaPOhzXCDBDSVEuTllTRTpNUEMuSVFf</t>
  </si>
  <si>
    <t>VE9UQUxfT1VUU1RBTkRJTkdfQlNfREFURS5GWTIwMTUBAAAAGlsNBwIAAAADNTMxAQQAAAAFAAAAATUBAAAACjE4NzcyMjk2NjkCAAAABTI0MTUyBgAAAAEwMRz5TDoc1whOQYOPOhzXCCNDSVEuVFNFOjk1MDMuSVFfRUJJVEFfTUFSR0lOLkZZMjAwOAEAAADmVA0AAgAAAAY2Ljk1ODkBCAAAAAUAAAABMQEAAAAKMTA3MzUyMjk2MAMAAAACNzkCAAAABDQ0MTkEAAAAATAHAAAACDgvOC8yMDE5CAAAAAkzLzMxLzIwMDgJAAAAATDh6QZLOhzXCBbACJA6HNcIHUNJUS5ITFNFOk5FU1RFLklRX0VCSVQuRlkyMDEzAQAAABIQOgECAAAAAzU3NAEIAAAABQAAAAExAQAAAAoxNzIyMzAxMzU5AwAAAAI1MAIAAAADNDAwBAAAAAEwBwAAAAg4LzgvMjAxOQgAAAAKMTIvMzEvMjAxMwkAAAABMOTCmUw6HNcITkGDjzoc1wgkQ0lRLk5ZU0U6UFNYLklRX0NPTU1PTl9ESVZfQ0YuRlkyMDExAQAAACSqoAEDAAAAAABhdr9POhzXCPP8F486HNcIH0NJUS5OWVNFOlBTWC5JUV9PUEVSX0lOQy5GWTIwMTgBAAAAJKqgAQIAAAAENTE1NQEIAAAABQAAAAExAQAAAAoxOTQ2NjY1NDU0AwAAAAMxNjACAAAAAjIxBAAAAAEwBwAAAAg4LzgvMjAxOQgAAAAKMTIvMzEvMjAxOAkAAAABMBNLCk86HNcIyAtKjzoc1wgfQ0lRLk5ZU0U6TVBDLklRX05FVF9ERUJULkZZMjAwNwEAAAAaWw0HAwAAAAAAg7ykTToc1wg6yoyPOhzXCChDSVEu</t>
  </si>
  <si>
    <t>TllTRTpNUEMuSVFfVE9UQUxfREVCVF9FUVVJVFkuRlkyMDExAQAAABpbDQcCAAAABzM0Ljc5MjIBCAAAAAUAAAABMQEAAAAKMTY2MDg4ODc2NgMAAAADMTYwAgAAAAQ0MDM0BAAAAAEwBwAAAAg4LzgvMjAxOQgAAAAKMTIvMzEvMjAxMQkAAAABMO71iko6HNcIWB8qkDoc1wgkQ0lRLk5ZU0U6UFNYLklRX0NVUlJFTkNZX0dBSU4uRlkyMDA5AQAAACSqoAECAAAAAjUzAQgAAAAFAAAAATEBAAAACjE1Mzk1NzAyMzMDAAAAAzE2MAIAAAACMzgEAAAAATAHAAAACDgvOC8yMDE5CAAAAAoxMi8zMS8yMDA5CQAAAAEwPhS9Tzoc1wi2lzSPOhzXCBlDSVEuVFNFOjk1MDEuSVFfR1AuRlkyMDEyAQAAAENYDQACAAAABy0yNzI1MTQBCAAAAAUAAAABMQEAAAAKMTU1NTcwNDUzMgMAAAACNzkCAAAAAjEwBAAAAAEwBwAAAAg4LzgvMjAxOQgAAAAJMy8zMS8yMDEyCQAAAAEwyN5lUzoc1wg0aL2OOhzXCCRDSVEuVFNFQzo2NTA1LklRX09USEVSX0VRVUlUWS5GWTIwMDkBAAAA+6CIAAIAAAAIOTg4MS45NDgBCAAAAAUAAAABMQEAAAAKMTQ0MTMyNDc4NgMAAAADMTU2AgAAAAQxMDI4BAAAAAEwBwAAAAg4LzgvMjAxOQgAAAAKMTIvMzEvMjAwOQkAAAABMLmMx046HNcI2Xx+jzoc1wgZQ0lRLlRTRTo4MTc0LklRX0dQLkZZMjAxMwEAAABAbg0AAgAAAAU0NzUwMwEIAAAABQAAAAExAQAAAAoxNjI2NzI2MDI3AwAAAAI3OQIA</t>
  </si>
  <si>
    <t>AAACMTAEAAAAATAHAAAACDgvOC8yMDE5CAAAAAkzLzMxLzIwMTMJAAAAATDEmWFVOhzXCPKaSI46HNcIJ0NJUS5UU0U6OTUzMi5JUV9DRk9fQ1VSUkVOVF9MSUFCLkZZMjAxNgEAAADIWw0AAgAAAAcwLjk0MTQ4AQgAAAAFAAAAATEBAAAACjE3OTkyNDMzNzMDAAAAAjc5AgAAAAQ0MTg1BAAAAAEwBwAAAAg4LzgvMjAxOQgAAAAJMy8zMS8yMDE2CQAAAAEwsWaMSzoc1wi+cvqPOhzXCCZDSVEuVFNFOjk1MDMuSVFfRUZGRUNUX1RBWF9SQVRFLkZZMjAxMgEAAADmVA0AAwAAAAJOTQEIAAAABQAAAAExAQAAAAoxNTU1NzA0NDk0AwAAAAI3OQIAAAAENDM3NgQAAAABMAcAAAAIOC84LzIwMTkIAAAACTMvMzEvMjAxMgkAAAABMJ2aLVI6HNcIb8q/jjoc1wggQ0lRLlRTRTo5NTAyLklRX1NUX0lOVkVTVC5GWTIwMTIBAAAA7lYNAAIAAAAGMjY3ODcyAQgAAAAFAAAAATEBAAAACjE1NTYyMDA0ODQDAAAAAjc5AgAAAAQxMDY5BAAAAAEwBwAAAAg4LzgvMjAxOQgAAAAJMy8zMS8yMDEyCQAAAAEw2Z1BUToc1wgY5UKPOhzXCCVDSVEuVFNFOjgxNzQuSVFfREFZU19TQUxFU19PVVQuRlkyMDE5AQAAAEBuDQACAAAACDIxLjA5NTU0AQgAAAAFAAAAATEBAAAACjE5Njk5NDk5NTQDAAAAAjc5AgAAAAQ0MDQyBAAAAAEwBwAAAAg4LzgvMjAxOQgAAAAJMy8zMS8yMDE5CQAAAAEw7MiOSzoc1wi+cvqPOhzXCBpDSVEuVFNF</t>
  </si>
  <si>
    <t>Ojk1MDEuSVFfUkVWLkZZMjAxNQEAAABDWA0AAgAAAAc2ODAyNDYzAQgAAAAFAAAAATEBAAAACjE3NDU1Mjc4MzkDAAAAAjc5AgAAAAMxMTIEAAAAATAHAAAACDgvOC8yMDE5CAAAAAkzLzMxLzIwMTUJAAAAATDb+U5SOhzXCKoswo46HNcIJENJUS5UU0U6OTUzMy5JUV9NQVJLRVRDQVAuMjAxNS8wMy8zMQEAAAD+ZQ0AAgAAAA0zODIyMjkuNjYwOTI1AQYAAAAFAAAAATEBAAAACjE3MTg4ODM3MjQDAAAAAjc5AgAAAAYxMDAwNTQEAAAAATAHAAAACTMvMzEvMjAxNbo9HGw6HNcIvZ/Ykjoc1wglQ0lRLlRTRTo5NTMyLklRX05FVF9SRU5UQUxfRVhQLkZZMjAxOQEAAADIWw0AAwAAAAAAO6ZLUzoc1wiIR3iOOhzXCCJDSVEuTllTRTpNUEMuSVFfQ0FTSF9JTlZFU1QuRlkyMDEyAQAAABpbDQcCAAAABS0xNDUyAQgAAAAFAAAAATEBAAAACjE3MjExNzA5NjUDAAAAAzE2MAIAAAAEMjAwNQQAAAABMAcAAAAIOC84LzIwMTkIAAAACjEyLzMxLzIwMTIJAAAAATAqbLVNOhzXCCRQtY86HNcIJUNJUS5UU0U6OTUwMy5JUV9EQVlTX1NBTEVTX09VVC5GWTIwMTEBAAAA5lQNAAIAAAAJMjAuNjMyMzU1AQgAAAAFAAAAATEBAAAACjE0NjE2ODAyNDQDAAAAAjc5AgAAAAQ0MDQyBAAAAAEwBwAAAAg4LzgvMjAxOQgAAAAJMy8zMS8yMDExCQAAAAEw4ekGSzoc1wikhA2QOhzXCCFDSVEuTllTRTpQU1guSVFfQ0FTSF9UQVhF</t>
  </si>
  <si>
    <t>Uy5GWTIwMTcBAAAAJKqgAQIAAAAELTI1NwEIAAAABQAAAAExAQAAAAoxOTQ2NjY1MzkxAwAAAAMxNjACAAAABDMwNTMEAAAAATAHAAAACDgvOC8yMDE5CAAAAAoxMi8zMS8yMDE3CQAAAAEwE0sKTzoc1wjfhSGPOhzXCCNDSVEuVFNFOjk1MzIuSVFfQkVUQV8yWVIuMjAxMy8wMy8zMQEAAADIWw0AAgAAABIwLjA3NTI0NTI4MTY1ODczNzgAuj0cbDoc1wjc22yQOhzXCDBDSVEuVFNFOjk1MzEuSVFfVE9UQUxfT1VUU1RBTkRJTkdfQlNfREFURS5GWTIwMTcBAAAAulsNAAIAAAAKNDU5LjIwNTk1MQEEAAAABQAAAAE1AQAAAAoxODQ4ODc5NjkxAgAAAAUyNDE1MgYAAAABMCmgVlQ6HNcIYVxsjjoc1wgoQ0lRLlRTRTo5NTMxLklRX1RPVEFMX0RJVl9QQUlEX0NGLkZZMjAxNwEAAAC6Ww0AAgAAAAYtMjY5NjkBCAAAAAUAAAABMQEAAAAKMTg0ODg3OTY5MQMAAAACNzkCAAAABDIwMjIEAAAAATAHAAAACDgvOC8yMDE5CAAAAAkzLzMxLzIwMTcJAAAAATApoFZUOhzXCP4LfY46HNcIJUNJUS5OWVNFOlZMTy5JUV9TVF9ERUJUX1JFUEFJRC5GWTIwMTEBAAAAf8EEAAMAAAAAAKuh7k06HNcI239fjzoc1wglQ0lRLlRTRUM6NjUwNS5JUV9DQVNIX0lOVEVSRVNULkZZMjAxMQEAAAD7oIgAAgAAAAgyODU5LjM1NQEIAAAABQAAAAExAQAAAAoxNjI4NjI1NDg3AwAAAAMxNTYCAAAABDMwMjgEAAAAATAHAAAACDgvOC8y</t>
  </si>
  <si>
    <t>MDE5CAAAAAoxMi8zMS8yMDExCQAAAAEw9O7JTjoc1wg+0E6POhzXCCFDSVEuVFNFOjk1MDMuSVFfRUFSTklOR19DTy5GWTIwMTYBAAAA5lQNAAIAAAAGMTQxNDk3AQgAAAAFAAAAATEBAAAACjE3OTg4OTQ5MDQDAAAAAjc5AgAAAAE3BAAAAAEwBwAAAAg4LzgvMjAxOQgAAAAJMy8zMS8yMDE2CQAAAAEwXsrXUToc1wjRF86OOhzXCCFDSVEuVFNFOjk1MzMuSVFfTkVUX0NIQU5HRS5GWTIwMTQBAAAA/mUNAAIAAAAEMjY0NAEIAAAABQAAAAExAQAAAAoxNjg2NjM3NjMyAwAAAAI3OQIAAAAEMjA5MwQAAAABMAcAAAAIOC84LzIwMTkIAAAACTMvMzEvMjAxNAkAAAABMNVEFVA6HNcIs5oVjzoc1wgnQ0lRLkhMU0U6TkVTVEUuSVFfQkFTSUNfRVBTX0lOQ0wuRlkyMDE3AQAAABIQOgECAAAACDEuMTg3MjM4AQgAAAAFAAAAATEBAAAACjE5NDg1MjMxMjMDAAAAAjUwAgAAAAE5BAAAAAEwBwAAAAg4LzgvMjAxOQgAAAAKMTIvMzEvMjAxNwkAAAABMCGfc0w6HNcIHEzzjzoc1wgZQ0lRLlRTRTo5NTAyLklRX0FELkZZMjAxMQEAAADuVg0AAwAAAAAA2Z1BUToc1wiWtcuOOhzXCBlDSVEuTllTRTpWTE8uSVFfQUQuRlkyMDEyAQAAAH/BBAACAAAABS03ODMyAQgAAAAFAAAAATEBAAAACjE3MjEwMTk1MjMDAAAAAzE2MAIAAAAEMTA3NQQAAAABMAcAAAAIOC84LzIwMTkIAAAACjEyLzMxLzIwMTIJAAAAATCroe5NOhzX</t>
  </si>
  <si>
    <t>CFFEZI86HNcIHUNJUS5OWVNFOk1QQy5JUV9FQklUREEuRlkyMDEwAQAAABpbDQcCAAAABDE4NzEBCAAAAAUAAAABMQEAAAAKMTU4OTc2NTgxOQMAAAADMTYwAgAAAAQ0MDUxBAAAAAEwBwAAAAg4LzgvMjAxOQgAAAAKMTIvMzEvMjAxMAkAAAABMOoJs006HNcImhS6jzoc1wgkQ0lRLlRTRTo5NTAzLklRX0VCSVREQS5GWTIwMTcuLi4uSlBZAQAAAOZUDQACAAAABjU4NzI2NAEIAAAABQAAAAExAQAAAAoxODQ4ODc5NjY4AwAAAAI3OQIAAAAENDA1MQQAAAABMAcAAAAIOC84LzIwMTkIAAAACTMvMzEvMjAxNwkAAAABMEy8wkk6HNcIpHxLkDoc1wgqQ0lRLlRTRTo4MTc0LklRX1RFVl9FQklUREEuMjAwMC4yMDExLzAzLzMxAQAAAEBuDQACAAAACDYuNzc1NTY3AQcAAAAFAAAAATEBAAAACjE0MzA4MDE4MTMDAAAAATACAAAABjEwMDAzMAQAAAABMAcAAAAJMy8zMS8yMDExCAAAAAkzLzMxLzIwMTGZ0ftqOhzXCHmLfZA6HNcIIENJUS5UU0U6OTUwMy5JUV9JTlZFTlRPUlkuRlkyMDEyAQAAAOZUDQACAAAABjE2NjA2OAEIAAAABQAAAAExAQAAAAoxNTU1NzA0NDk0AwAAAAI3OQIAAAAEMTA0MwQAAAABMAcAAAAIOC84LzIwMTkIAAAACTMvMzEvMjAxMgkAAAABMJ2aLVI6HNcICnfvjjoc1wgkQ0lRLlRTRTo5NTMyLklRX0NVUlJFTkNZX0dBSU4uRlkyMDE3AQAAAMhbDQADAAAAAAA7pktTOhzXCO6Uho46HNcI</t>
  </si>
  <si>
    <t>JENJUS5OWVNFOlBTWC5JUV9QRVJJT0REQVRFX0lTLkZZMjAxNwEAAAAkqqABBQAAAAoyMDE3LzEyLzMxABNLCk86HNcIWkomjzoc1wgjQ0lRLlRTRTo5NTAyLklRX1RPVEFMX0VRVUlUWS5GWTIwMTEBAAAA7lYNAAIAAAAHMTY5ODM4MQEIAAAABQAAAAExAQAAAAoxNDYxNjgwMTQ4AwAAAAI3OQIAAAAEMTI3NQQAAAABMAcAAAAIOC84LzIwMTkIAAAACTMvMzEvMjAxMQkAAAABMNmdQVE6HNcIQtYQjzoc1wgkQ0lRLlRTRTo5NTAyLklRX0NVUlJFTkNZX0dBSU4uRlkyMDE2AQAAAO5WDQACAAAABDIxMjQBCAAAAAUAAAABMQEAAAAKMTc5ODg5NTAwMQMAAAACNzkCAAAAAjM4BAAAAAEwBwAAAAg4LzgvMjAxOQgAAAAJMy8zMS8yMDE2CQAAAAEwQfTyUDoc1wgIdA6POhzXCCZDSVEuVFNFOjk1MzMuSVFfU0FMRVNfTUFSS0VUSU5HLkZZMjAxOQEAAAD+ZQ0AAwAAAAAAC6cXUDoc1wgIdA6POhzXCCJDSVEuVFNFOjk1MDMuSVFfREFfU1VQUExfQ0YuRlkyMDE1AQAAAOZUDQACAAAABjM4NTM1MAEIAAAABQAAAAExAQAAAAoxNzQ1OTE2NjAyAwAAAAI3OQIAAAAEMjE3MQQAAAABMAcAAAAIOC84LzIwMTkIAAAACTMvMzEvMjAxNQkAAAABMF7K11E6HNcI8gLajjoc1wgZQ0lRLjAuSVFfRVFVSVRZX01FVEhPRC5GWQUAAAAAAAAACAAAABUoSW52YWxpZCBUaW1lIFBlcmlvZCkhn3NMOhzXCE2u9Y86HNcIKUNJUS5U</t>
  </si>
  <si>
    <t>U0U6ODE3NC5JUV9PVEhFUl9OT05fT1BFUl9FWFAuRlkyMDE1AQAAAEBuDQACAAAABC0zNTgBCAAAAAUAAAABMQEAAAAKMTc0NTIxNDI1NgMAAAACNzkCAAAAAzM3MQQAAAABMAcAAAAIOC84LzIwMTkIAAAACTMvMzEvMjAxNQkAAAABMFZhY0k6HNcIBcpZkDoc1wghQ0lRLk5ZU0U6UFNYLklRX05JX0NPTVBBTlkuRlkyMDA4AQAAACSqoAECAAAABDI2NjUBCAAAAAUAAAABMQEAAAAKMTUyMzk2NzQzNwMAAAADMTYwAgAAAAU0MTU3MQQAAAABMAcAAAAIOC84LzIwMTkIAAAACjEyLzMxLzIwMDgJAAAAATA4sLpPOhzXCKAdXY86HNcIJ0NJUS5ITFNFOk5FU1RFLklRX0NBU0hfU1RfSU5WRVNULkZZMjAxNQEAAAASEDoBAgAAAAM2MDEBCAAAAAUAAAABMQEAAAAKMTgzMTMxMjk4NwMAAAACNTACAAAABDEwMDIEAAAAATAHAAAACDgvOC8yMDE5CAAAAAoxMi8zMS8yMDE1CQAAAAEwIZ9zTDoc1whrJeyPOhzXCCNDSVEuTllTRTpQU1guSVFfR1JPU1NfTUFSR0lOLkZZMjAxMgEAAAAkqqABAgAAAAcxNS4wMTQ0AQgAAAAFAAAAATEBAAAACjE3MjAwNjQ1ODUDAAAAAzE2MAIAAAAENDA3NAQAAAABMAcAAAAIOC84LzIwMTkIAAAACjEyLzMxLzIwMTIJAAAAATAyzKJKOhzXCCK9J5A6HNcIM0NJUS5UU0U6OTUwMy5JUV9DSEFOR0VfT1RIRVJfTkVUX09QRVJfQVNTRVRTLkZZMjAxMgEAAADmVA0AAgAAAAYtNjQyMzUB</t>
  </si>
  <si>
    <t>CAAAAAUAAAABMQEAAAAKMTU1NTcwNDQ5NAMAAAACNzkCAAAABDIwNDUEAAAAATAHAAAACDgvOC8yMDE5CAAAAAkzLzMxLzIwMTIJAAAAATCdmi1SOhzXCM8U7Y46HNcIJkNJUS5UU0VDOjY1MDUuSVFfQ0FTSF9TVF9JTlZFU1QuRlkyMDE4AQAAAPugiAACAAAACTg2ODE2LjM5NgEIAAAABQAAAAExAQAAAAoxOTQ5MzQ4ODg2AwAAAAMxNTYCAAAABDEwMDIEAAAAATAHAAAACDgvOC8yMDE5CAAAAAoxMi8zMS8yMDE4CQAAAAEwoFs8Tzoc1wgoVnePOhzXCCZDSVEuTllTRTpQU1guSVFfT1RIRVJfTFRfQVNTRVRTLkZZMjAwOAEAAAAkqqABAwAAAAAAOLC6Tzoc1wjfhSGPOhzXCCVDSVEuTllTRTpWTE8uSVFfTkVUX1JFTlRBTF9FWFAuRlkyMDEwAQAAAH/BBAADAAAAAACroe5NOhzXCIumZo86HNcIJ0NJUS5OWVNFOlBTWC5JUV9EQVlTX1BBWUFCTEVfT1VULkZZMjAwOQEAAAAkqqABAwAAAAAA/GmgSjoc1whvmQGQOhzXCChDSVEuSExTRTpORVNURS5JUV9TQUxFU19NQVJLRVRJTkcuRlkyMDA5AQAAABIQOgEDAAAAAABDYpdMOhzXCJoUuo86HNcIIUNJUS5UU0U6OTUzMy5JUV9PVEhFUl9PUEVSLkZZMjAwOQEAAAD+ZQ0AAgAAAAQ2MTgzAQgAAAAFAAAAATEBAAAACjEzODI2NjEzODYDAAAAAjc5AgAAAAMyNjAEAAAAATAHAAAACDgvOC8yMDE5CAAAAAkzLzMxLzIwMDkJAAAAATBMj0JQOhzXCAx60I46HNcI</t>
  </si>
  <si>
    <t>KkNJUS5OWVNFOk1QQy5JUV9UT1RBTF9BU1NFVFMuRlkyMDE3Li4uLkpQWQEAAAAaWw0HAgAAAAs1NTI0NDA4Ljg0NQEIAAAABQAAAAExAQAAAAoxOTQ3ODQyNTAyAwAAAAI3OQIAAAAEMTAwNwQAAAABMAcAAAAIOC84LzIwMTkIAAAACjEyLzMxLzIwMTcJAAAAATAg/2BJOhzXCHuOXpA6HNcIJkNJUS5OWVNFOk1QQy5JUV9JTlZFTlRPUllfVFVSTlMuRlkyMDA5AQAAABpbDQcCAAAACTExLjU2NjU1NQEIAAAABQAAAAExAQAAAAoxNTI1NzM2MjcwAwAAAAMxNjACAAAABDQwODIEAAAAATAHAAAACDgvOC8yMDE5CAAAAAoxMi8zMS8yMDA5CQAAAAEw7vWKSjoc1wjT4y6QOhzXCCZDSVEuVFNFOjk1MzMuSVFfTFRfREVCVF9DQVBJVEFMLkZZMjAwOAEAAAD+ZQ0AAgAAAAczMy41MjczAQgAAAAFAAAAATEBAAAACjEwNjI3NDg0MjUDAAAAAjc5AgAAAAQ0MTg3BAAAAAEwBwAAAAg4LzgvMjAxOQgAAAAJMy8zMS8yMDA4CQAAAAEw/GmgSjoc1wgFylmQOhzXCCZDSVEuVFNFQzo2NTA1LklRX1BST1ZfQkFEX0RFQlRTLkZZMjAxMwEAAAD7oIgAAwAAAAAA9O7JTjoc1wgDbkyPOhzXCCJDSVEuVFNFOjgxNzQuSVFfTEVWRVJFRF9GQ0YuRlkyMDE1AQAAAEBuDQACAAAABzU1ODEuNzUBCAAAAAUAAAABMQEAAAAKMTc0NTIxNDI1NgMAAAACNzkCAAAABDQ0MjIEAAAAATAHAAAACDgvOC8yMDE5CAAAAAkzLzMxLzIwMTUJ</t>
  </si>
  <si>
    <t>AAAAATDdqMZUOhzXCJ7BT446HNcIKkNJUS5UU0U6OTUwMi5JUV9JTkNfVEFYX1BBWV9DVVJSRU5ULkZZMjAxNwEAAADuVg0AAgAAAAUzNjgwNgEIAAAABQAAAAExAQAAAAoxODQ4ODc5Njc4AwAAAAI3OQIAAAAEMTA5NAQAAAABMAcAAAAIOC84LzIwMTkIAAAACTMvMzEvMjAxNwkAAAABMEH08lA6HNcIIPHGjjoc1wggQ0lRLlRTRTo5NTMzLklRX1RPVEFMX1JFVi5GWTIwMTkBAAAA/mUNAAIAAAAGNDYxMTk5AQgAAAAFAAAAATEBAAAACjE5Njk5NTAwMTQDAAAAAjc5AgAAAAIyOAQAAAABMAcAAAAIOC84LzIwMTkIAAAACTMvMzEvMjAxOQkAAAABMAunF1A6HNcIMGL7jjoc1wgbQ0lRLlRTRTo5NTAxLklRX0VCSVQuRlkyMDA4AQAAAENYDQACAAAABjEzNjQwNAEIAAAABQAAAAExAQAAAAoxMDU4OTE0OTkzAwAAAAI3OQIAAAADNDAwBAAAAAEwBwAAAAg4LzgvMjAxOQgAAAAJMy8zMS8yMDA4CQAAAAEwO6ZLUzoc1wgOfbGOOhzXCBtDSVEuMC5JUV9MT0FOU19SRUNFSVZfTFQuRlkFAAAAAAAAAAgAAAAVKEludmFsaWQgVGltZSBQZXJpb2QpIZ9zTDoc1whyliCQOhzXCCBDSVEuVFNFOjk1MDIuSVFfQlVJTERJTkdTLkZZMjAxNAEAAADuVg0AAwAAAAAAQfTyUDoc1whC1hCPOhzXCChDSVEuVFNFOjk1MzMuSVFfVE9UQUxfREVCVF9FQklUREEuRlkyMDE0AQAAAP5lDQACAAAACDMuMTc0MjQxAQgAAAAFAAAA</t>
  </si>
  <si>
    <t>ATEBAAAACjE2ODY2Mzc2MzIDAAAAAjc5AgAAAAQ0MTkyBAAAAAEwBwAAAAg4LzgvMjAxOQgAAAAJMy8zMS8yMDE0CQAAAAEw/GmgSjoc1wiBDReQOhzXCCNDSVEuVFNFOjk1MzMuSVFfT1RIRVJfRVFVSVRZLkZZMjAxMgEAAAD+ZQ0AAgAAAAUxNzE1OAEIAAAABQAAAAExAQAAAAoxNTU0OTUwNzA3AwAAAAI3OQIAAAAEMTAyOAQAAAABMAcAAAAIOC84LzIwMTkIAAAACTMvMzEvMjAxMgkAAAABMH7xRFA6HNcIV00Hjzoc1wgvQ0lRLk5ZU0U6UFNYLklRX09USEVSX05PTl9PUEVSX0VYUF9TVVBQTC5GWTIwMTgBAAAAJKqgAQIAAAACMzEBCAAAAAUAAAABMQEAAAAKMTk0NjY2NTQ1NAMAAAADMTYwAgAAAAI4NQQAAAABMAcAAAAIOC84LzIwMTkIAAAACjEyLzMxLzIwMTgJAAAAATATSwpPOhzXCD7QTo86HNcIIENJUS5UU0VDOjY1MDUuSVFfTkVUX0RFQlQuRlkyMDE3AQAAAPugiAACAAAACi01NzY2OS41MzUBCAAAAAUAAAABMQEAAAAKMTk0OTM0ODg5NgMAAAADMTU2AgAAAAQ0MzY0BAAAAAEwBwAAAAg4LzgvMjAxOQgAAAAKMTIvMzEvMjAxNwkAAAABMKBbPE86HNcI7fN0jzoc1wgkQ0lRLlRTRTo5NTMzLklRX0VCSVREQV9NQVJHSU4uRlkyMDE3AQAAAP5lDQACAAAABzE1LjAyNzQBCAAAAAUAAAABMQEAAAAKMTg0ODY3MzIxMgMAAAACNzkCAAAABDQwNDcEAAAAATAHAAAACDgvOC8yMDE5CAAAAAkzLzMx</t>
  </si>
  <si>
    <t>LzIwMTcJAAAAATD8aaBKOhzXCBbACJA6HNcIJUNJUS5UU0VDOjY1MDUuSVFfSU1QQUlSTUVOVF9HVy5GWTIwMTcBAAAA+6CIAAMAAAAAAKBbPE86HNcIspFyjzoc1wgqQ0lRLk5ZU0U6UFNYLklRX1RFVl9FQklUREEuMjAwMC4yMDA3LzAzLzMxAQAAACSqoAEDAAAAAACZ0ftqOhzXCOpPgpA6HNcIH0NJUS5UU0U6OTUwMS5JUV9EQV9TVVBQTC5GWTIwMTABAAAAQ1gNAAMAAAAAAMjeZVM6HNcIwaaZjjoc1wgfQ0lRLk5ZU0U6UFNYLklRX1RSRUFTVVJZLkZZMjAxOAEAAAAkqqABAgAAAAYtMTUwMjMBCAAAAAUAAAABMQEAAAAKMTk0NjY2NTQ1NAMAAAADMTYwAgAAAAQxMjQ4BAAAAAEwBwAAAAg4LzgvMjAxOQgAAAAKMTIvMzEvMjAxOAkAAAABMA+vDE86HNcIyAtKjzoc1wgfQ0lRLlRTRTo5NTMyLklRX09QRVJfSU5DLkZZMjAxMQEAAADIWw0AAgAAAAU4ODU4NAEIAAAABQAAAAExAQAAAAoxNDYyNzEyNTk3AwAAAAI3OQIAAAACMjEEAAAAATAHAAAACDgvOC8yMDE5CAAAAAkzLzMxLzIwMTEJAAAAATC62KNTOhzXCNcgcY46HNcIJUNJUS5OWVNFOk1QQy5JUV9PVEhFUl9DTF9TVVBQTC5GWTIwMTYBAAAAGlsNBwIAAAADMzc4AQgAAAAFAAAAATEBAAAACjE5NDc4NDI1MDEDAAAAAzE2MAIAAAAEMTA1NwQAAAABMAcAAAAIOC84LzIwMTkIAAAACjEyLzMxLzIwMTYJAAAAATBAfvtMOhzXCJwXm486HNcIG0NJ</t>
  </si>
  <si>
    <t>US5UU0U6ODE3NC5JUV9OUFBFLkZZMjAxNQEAAABAbg0AAgAAAAU3MjA4NgEIAAAABQAAAAExAQAAAAoxNzQ1MjE0MjU2AwAAAAI3OQIAAAAEMTAwNAQAAAABMAcAAAAIOC84LzIwMTkIAAAACTMvMzEvMjAxNQkAAAABMN2oxlQ6HNcIxaxbjjoc1wgfQ0lRLlRTRTo5NTAxLklRX0FSX1RVUk5TLkZZMjAxOAEAAABDWA0AAgAAAAkxMC44NzIyMTcBCAAAAAUAAAABMQEAAAAKMTg5NTAwMjQ5MgMAAAACNzkCAAAABDQwMDEEAAAAATAHAAAACDgvOC8yMDE5CAAAAAkzLzMxLzIwMTgJAAAAATDh6QZLOhzXCPzRG5A6HNcIJkNJUS5UU0U6OTUwMy5JUV9FRkZFQ1RfVEFYX1JBVEUuRlkyMDE0AQAAAOZUDQADAAAAAk5NAQgAAAAFAAAAATEBAAAACjE2ODY2Mzc3MTcDAAAAAjc5AgAAAAQ0Mzc2BAAAAAEwBwAAAAg4LzgvMjAxOQgAAAAJMy8zMS8yMDE0CQAAAAEw2PwvUjoc1wgMetCOOhzXCB9DSVEuVFNFOjk1MzEuSVFfTkVUX0RFQlQuRlkyMDEyAQAAALpbDQACAAAABjQ5OTQzNgEIAAAABQAAAAExAQAAAAoxNTU2MjAwNDk3AwAAAAI3OQIAAAAENDM2NAQAAAABMAcAAAAIOC84LzIwMTkIAAAACTMvMzEvMjAxMgkAAAABMM6blFQ6HNcI65dnjjoc1wgpQ0lRLlRTRTo4MTc0LklRX0RBWVNfSU5WRU5UT1JZX09VVC5GWTIwMTIBAAAAQG4NAAIAAAAJMjkuMzE1MTM2AQgAAAAFAAAAATEBAAAACjE1NTc2Mzg0NDcD</t>
  </si>
  <si>
    <t>AAAAAjc5AgAAAAQ0MDM1BAAAAAEwBwAAAAg4LzgvMjAxOQgAAAAJMy8zMS8yMDEyCQAAAAEw7MiOSzoc1wjbhe6POhzXCCdDSVEuSExTRTpORVNURS5JUV9ESUxVVF9FUFNfRVhDTC5GWTIwMDgBAAAAEhA6AQIAAAAIMC4xMjYzNDkBCAAAAAUAAAABMQEAAAAKMTM0MjIxNTc1MgMAAAACNTACAAAAAzE0MgQAAAABMAcAAAAIOC84LzIwMTkIAAAACjEyLzMxLzIwMDgJAAAAATBAfvtMOhzXCP1kqY86HNcILENJUS5OWVNFOlBTWC5JUV9ERUJUX0VRVUlWX09QRVJfTEVBU0UuRlkyMDEwAQAAACSqoAECAAAABDQzNTIBCAAAAAUAAAABMQEAAAAKMTU4ODg0MDQ2MAMAAAADMTYwAgAAAAUyMTY3MQQAAAABMAcAAAAIOC84LzIwMTkIAAAACjEyLzMxLzIwMTAJAAAAATA+FL1POhzXCH879I46HNcIKENJUS5ITFNFOk5FU1RFLklRX0NBU0hfQUNRVUlSRV9DRi5GWTIwMDgBAAAAEhA6AQIAAAADLTEwAQgAAAAFAAAAATEBAAAACjEzNDIyMTU3NTIDAAAAAjUwAgAAAAQyMDU3BAAAAAEwBwAAAAg4LzgvMjAxOQgAAAAKMTIvMzEvMjAwOAkAAAABMENil0w6HNcImhS6jzoc1wgnQ0lRLkhMU0U6TkVTVEUuSVFfQkFTSUNfRVBTX0VYQ0wuRlkyMDE1AQAAABIQOgECAAAACDAuNzI3Nzg4AQgAAAAFAAAAATEBAAAACjE4MzEzMTI5ODcDAAAAAjUwAgAAAAQzMDY0BAAAAAEwBwAAAAg4LzgvMjAxOQgAAAAKMTIvMzEvMjAx</t>
  </si>
  <si>
    <t>NQkAAAABMCGfc0w6HNcIsYjPjzoc1wglQ0lRLlRTRTo5NTMxLklRX0JBU0lDX0VQU19FWENMLkZZMjAxMQEAAAC6Ww0AAgAAAAoxNzguMTU3MDA3AQgAAAAFAAAAATEBAAAACjE0NjI3MTIzMTQDAAAAAjc5AgAAAAQzMDY0BAAAAAEwBwAAAAg4LzgvMjAxOQgAAAAJMy8zMS8yMDExCQAAAAEwzpuUVDoc1wiewU+OOhzXCCBDSVEuVFNFOjk1MzIuSVFfTklfTUFSR0lOLkZZMjAxNQEAAADIWw0AAgAAAAY1LjAxOTYBCAAAAAUAAAABMQEAAAAKMTc0NTkxNjY4OAMAAAACNzkCAAAABDQwOTQEAAAAATAHAAAACDgvOC8yMDE5CAAAAAkzLzMxLzIwMTUJAAAAATCxZoxLOhzXCDw0HpA6HNcIJENJUS5OWVNFOlZMTy5JUV9QRVJJT0REQVRFX0lTLkZZMjAwOAEAAAB/wQQABQAAAAoyMDA4LzEyLzMxAKBbPE86HNcIKFZ3jzoc1wghQ0lRLlRTRTo5NTMzLklRX1RPVEFMX0xJQUIuRlkyMDE2AQAAAP5lDQACAAAABjI3MDAzMgEIAAAABQAAAAExAQAAAAoxNzk5MjQzMjg5AwAAAAI3OQIAAAAEMTI3NgQAAAABMAcAAAAIOC84LzIwMTkIAAAACTMvMzEvMjAxNgkAAAABMNVEFVA6HNcIWkomjzoc1wguQ0lRLkhMU0U6TkVTVEUuSVFfTkVUX0RFQlRfRUJJVERBX0NBUEVYLkZZMjAxMAEAAAASEDoBAwAAAAJOTQEIAAAABQAAAAExAQAAAAoxNTI1NzM2MDYwAwAAAAI1MAIAAAAFMjMzMTQEAAAAATAHAAAACDgvOC8yMDE5</t>
  </si>
  <si>
    <t>CAAAAAoxMi8zMS8yMDEwCQAAAAEwTLzCSToc1wiRCDaQOhzXCCJDSVEuTllTRTpWTE8uSVFfREFfU1VQUExfQ0YuRlkyMDE1AQAAAH/BBAACAAAABDE4NDIBCAAAAAUAAAABMQEAAAAKMTg3NjczNDgwNQMAAAADMTYwAgAAAAQyMTcxBAAAAAEwBwAAAAg4LzgvMjAxOQgAAAAKMTIvMzEvMjAxNQkAAAABME1aok06HNcI6/CTjzoc1wghQ0lRLlRTRTo5NTMzLklRX05FVF9DSEFOR0UuRlkyMDEyAQAAAP5lDQACAAAABS01MDc3AQgAAAAFAAAAATEBAAAACjE1NTQ5NTA3MDcDAAAAAjc5AgAAAAQyMDkzBAAAAAEwBwAAAAg4LzgvMjAxOQgAAAAJMy8zMS8yMDEyCQAAAAEwfvFEUDoc1whrxP2OOhzXCDRDSVEuVFNFOjk1MzEuSVFfVE9UQUxfT1VUU1RBTkRJTkdfRklMSU5HX0RBVEUuRlkyMDE2AQAAALpbDQACAAAACjQ2OS42NzA4NDcBBAAAAAUAAAABNQEAAAAKMTc5ODg5NTAxNgIAAAAFMjQxNTMGAAAAATApoFZUOhzXCDhuf446HNcIKENJUS5OWVNFOk1QQy5JUV9UT1RBTF9ERUJUX0VCSVREQS5GWTIwMTIBAAAAGlsNBwIAAAAIMC41NDg1NTUBCAAAAAUAAAABMQEAAAAKMTcyMTE3MDk2NQMAAAADMTYwAgAAAAQ0MTkyBAAAAAEwBwAAAAg4LzgvMjAxOQgAAAAKMTIvMzEvMjAxMgkAAAABMO71iko6HNcILLVlkDoc1wgkQ0lRLlRTRTo5NTAzLklRX0NVUlJFTlRfUkFUSU8uRlkyMDA4AQAAAOZUDQACAAAA</t>
  </si>
  <si>
    <t>CDAuNTQyNjc0AQgAAAAFAAAAATEBAAAACjEwNzM1MjI5NjADAAAAAjc5AgAAAAQ0MDMwBAAAAAEwBwAAAAg4LzgvMjAxOQgAAAAJMy8zMS8yMDA4CQAAAAEw4ekGSzoc1wiJqRSQOhzXCCNDSVEuTllTRTpNUEMuSVFfRElMVVRfV0VJR0hULkZZMjAxNQEAAAAaWw0HAgAAAAM1NDIAMRz5TDoc1wjCAqePOhzXCDBDSVEuTllTRTpQU1guSVFfVE9UQUxfT1VUU1RBTkRJTkdfQlNfREFURS5GWTIwMTgBAAAAJKqgAQIAAAAJNDU2LjE2NTQzAQQAAAAFAAAAATUBAAAACjE5NDY2NjU0NTQCAAAABTI0MTUyBgAAAAEwD68MTzoc1wigHV2POhzXCCRDSVEuVFNFOjk1MzIuSVFfQ0FTSF9JTlRFUkVTVC5GWTIwMDkBAAAAyFsNAAIAAAAFMTAxMjIBCAAAAAUAAAABMQEAAAAKMTM4NjYwMDQ3NQMAAAACNzkCAAAABDMwMjgEAAAAATAHAAAACDgvOC8yMDE5CAAAAAkzLzMxLzIwMDkJAAAAATC62KNTOhzXCK4yhI46HNcIG0NJUS5OWVNFOlBTWC5JUV9HUFBFLkZZMjAwOQEAAAAkqqABAgAAAAUyNDI5NwEIAAAABQAAAAExAQAAAAoxNTM5NTcwMjMzAwAAAAMxNjACAAAABDExNjkEAAAAATAHAAAACDgvOC8yMDE5CAAAAAoxMi8zMS8yMDA5CQAAAAEwPhS9Tzoc1wikIx+POhzXCCZDSVEuVFNFOjk1MDEuSVFfRUZGRUNUX1RBWF9SQVRFLkZZMjAxNAEAAABDWA0AAgAAAAU0LjI3MQEIAAAABQAAAAExAQAAAAoxNjg2NjM3</t>
  </si>
  <si>
    <t>NjA0AwAAAAI3OQIAAAAENDM3NgQAAAABMAcAAAAIOC84LzIwMTkIAAAACTMvMzEvMjAxNAkAAAABMMjeZVM6HNcIMmXcjjoc1wgxQ0lRLlRTRTo5NTAzLklRX0NIQU5HRV9ORVRfV09SS0lOR19DQVBJVEFMLkZZMjAxNQEAAADmVA0AAgAAAActMTI4MDEyAQgAAAAFAAAAATEBAAAACjE3NDU5MTY2MDIDAAAAAjc5AgAAAAQ0NDIxBAAAAAEwBwAAAAg4LzgvMjAxOQgAAAAJMy8zMS8yMDE1CQAAAAEwXsrXUToc1wgY5UKPOhzXCCVDSVEuTllTRTpQU1guSVFfRElMVVRfRVBTX0VYQ0wuRlkyMDA4AQAAACSqoAEDAAAAAAA4sLpPOhzXCLaXNI86HNcIH0NJUS5OWVNFOlZMTy5JUV9UUkVBU1VSWS5GWTIwMTcBAAAAf8EEAAIAAAAGLTEzMzE1AQgAAAAFAAAAATEBAAAACjE5NDc3NDYwNDcDAAAAAzE2MAIAAAAEMTI0OAQAAAABMAcAAAAIOC84LzIwMTkIAAAACjEyLzMxLzIwMTcJAAAAATBNWqJNOhzXCChWd486HNcII0NJUS5UU0U6OTUzMS5JUV9QRV9FWENMLi4yMDAzLzAzLzMxAQAAALpbDQACAAAACTE4LjYwMzA3NAEHAAAABQAAAAExAQAAAAoxMjY3MzcwNjQ4AwAAAAEwAgAAAAYxMDAwMjcEAAAAATAHAAAACTMvMzEvMjAwMwgAAAAJMy8zMS8yMDAzuj0cbDoc1wgqsoSQOhzXCCBDSVEuVFNFOjk1MDIuSVFfT1RIRVJfUkVWLkZZMjAxMgEAAADuVg0AAgAAAAExAQgAAAAFAAAAATEBAAAACjE1NTYyMDA0</t>
  </si>
  <si>
    <t>ODQDAAAAAjc5AgAAAAMzNTcEAAAAATAHAAAACDgvOC8yMDE5CAAAAAkzLzMxLzIwMTIJAAAAATDZnUFROhzXCHQyUY86HNcIHENJUS5UU0U6OTUzMi5JUV9EQV9DRi5GWTIwMTIBAAAAyFsNAAIAAAAFOTc4OTQBCAAAAAUAAAABMQEAAAAKMTU1NjIwMDYwOAMAAAACNzkCAAAABDIxNjAEAAAAATAHAAAACDgvOC8yMDE5CAAAAAkzLzMxLzIwMTIJAAAAATC62KNTOhzXCJmy6o46HNcIJkNJUS5UU0U6ODE3NC5JUV9DQVNIX0NPTlZFUlNJT04uRlkyMDEyAQAAAEBuDQACAAAACi0xNi4xNzEzNDQBCAAAAAUAAAABMQEAAAAKMTU1NzYzODQ0NwMAAAACNzkCAAAABDQxODQEAAAAATAHAAAACDgvOC8yMDE5CAAAAAkzLzMxLzIwMTIJAAAAATDsyI5LOhzXCFSjUpA6HNcIJkNJUS5UU0U6OTUwMS5JUV9DQVNIX0FDUVVJUkVfQ0YuRlkyMDA4AQAAAENYDQACAAAABDE0OTEBCAAAAAUAAAABMQEAAAAKMTA1ODkxNDk5MwMAAAACNzkCAAAABDIwNTcEAAAAATAHAAAACDgvOC8yMDE5CAAAAAkzLzMxLzIwMDgJAAAAATCNfGNTOhzXCBKDc446HNcIFUNJUS4wLklRX0NIQU5HRV9BUC5GWQUAAAAAAAAACAAAABUoSW52YWxpZCBUaW1lIFBlcmlvZCkhn3NMOhzXCDw0HpA6HNcIJENJUS5UU0VDOjY1MDUuSVFfQkVUQV8xWVIuMjAxNi8xMi8zMQEAAAD7oIgAAgAAABAwLjgxNDI5MDc4NzMzMDQyALo9HGw6HNcIjQJ0kDoc</t>
  </si>
  <si>
    <t>1wgxQ0lRLk5ZU0U6UFNYLklRX0NVU1RPTV9CRVRBLi0xMDRXLk5BLi5eTjIyNS5KUFkuSAUAAAAAAAAACAAAABIoSW52YWxpZCBFbmQgRGF0ZSm6PRxsOhzXCFKgcZA6HNcIIkNJUS5OWVNFOk1QQy5JUV9PVEhFUl9JTlRBTi5GWTIwMTEBAAAAGlsNBwMAAAAAAOoJs006HNcIOsqMjzoc1wglQ0lRLk5ZU0U6TVBDLklRX09USEVSX0NBX1NVUFBMLkZZMjAwOAEAAAAaWw0HAgAAAAMxNjIBCAAAAAUAAAABMQEAAAAKMTQ1NTgwNzM4MwMAAAADMTYwAgAAAAQxMDU1BAAAAAEwBwAAAAg4LzgvMjAxOQgAAAAKMTIvMzEvMjAwOAkAAAABMOoJs006HNcIOsqMjzoc1wggQ0lRLlRTRTo5NTAyLklRX0JVSUxESU5HUy5GWTIwMTIBAAAA7lYNAAMAAAAAAA8ARFE6HNcIgT7Vjjoc1wglQ0lRLlRTRUM6NjUwNS5JUV9TQUxFX0lOVEFOX0NGLkZZMjAxNwEAAAD7oIgAAwAAAAAAoFs8Tzoc1whlu1qPOhzXCBtDSVEuTllTRTpQU1guSVFfQ09HUy5GWTIwMDcBAAAAJKqgAQMAAAAAAAunF1A6HNcIzREMjzoc1wglQ0lRLlRTRTo5NTAzLklRX0RJTFVUX0VQU19JTkNMLkZZMjAxOAEAAADmVA0AAgAAAAoxNzAuMDA0OTc3AQgAAAAFAAAAATEBAAAACjE4OTUwMDIzMDIDAAAAAjc5AgAAAAE4BAAAAAEwBwAAAAg4LzgvMjAxOQgAAAAJMy8zMS8yMDE4CQAAAAEwXsrXUToc1wgMetCOOhzXCCVDSVEuTllTRTpQU1guSVFfTFRf</t>
  </si>
  <si>
    <t>REVCVF9JU1NVRUQuRlkyMDA3AQAAACSqoAEDAAAAAAA4sLpPOhzXCPX/+I46HNcIKUNJUS5OWVNFOlZMTy5JUV9UT1RBTF9ERUJUX0NBUElUQUwuRlkyMDEzAQAAAH/BBAACAAAABzI0Ljc2MDQBCAAAAAUAAAABMQEAAAAKMTc3Nzk0MTk1NQMAAAADMTYwAgAAAAQ0MTg2BAAAAAEwBwAAAAg4LzgvMjAxOQgAAAAKMTIvMzEvMjAxMwkAAAABMO71iko6HNcImIEskDoc1wgqQ0lRLlRTRTo4MTc0LklRX1RPVEFMX0NPTU1PTl9FUVVJVFkuRlkyMDE0AQAAAEBuDQACAAAABTQ0ODIzAQgAAAAFAAAAATEBAAAACjE2ODczNDMwNzgDAAAAAjc5AgAAAAQxMDA2BAAAAAEwBwAAAAg4LzgvMjAxOQgAAAAJMy8zMS8yMDE0CQAAAAEw3ajGVDoc1wiKSlmOOhzXCCRDSVEuVFNFOjk1MDIuSVFfQ0FTSF9JTlRFUkVTVC5GWTIwMTMBAAAA7lYNAAIAAAAFNDAxNDUBCAAAAAUAAAABMQEAAAAKMTYyNTQ1NzY1NAMAAAACNzkCAAAABDMwMjgEAAAAATAHAAAACDgvOC8yMDE5CAAAAAkzLzMxLzIwMTMJAAAAATAPAERROhzXCHQyUY86HNcIFENJUS4uSVFfQVNTRVRfVFVSTlMuBQAAAAEAAAAIAAAAFChJbnZhbGlkIElkZW50aWZpZXIpS6+kdjoc1whLr6R2OhzXCCVDSVEuVFNFOjk1MzIuSVFfT1RIRVJfQ0FfU1VQUEwuRlkyMDA4AQAAAMhbDQACAAAABTYzNzkzAQgAAAAFAAAAATEBAAAACjEwNTg5MTQ5ODcDAAAAAjc5AgAA</t>
  </si>
  <si>
    <t>AAQxMDU1BAAAAAEwBwAAAAg4LzgvMjAxOQgAAAAJMy8zMS8yMDA4CQAAAAEwdnahUzoc1whhXGyOOhzXCB9DSVEuVFNFOjk1MzIuSVFfT1BFUl9JTkMuRlkyMDE3AQAAAMhbDQACAAAABTk3MjUwAQgAAAAFAAAAATEBAAAACjE4NDkwMjY3MDcDAAAAAjc5AgAAAAIyMQQAAAABMAcAAAAIOC84LzIwMTkIAAAACTMvMzEvMjAxNwkAAAABMDumS1M6HNcI+QW7jjoc1wglQ0lRLlRTRTo5NTAzLklRX0RBWVNfU0FMRVNfT1VULkZZMjAwOAEAAADmVA0AAgAAAAkyNC4wMjI3NzYBCAAAAAUAAAABMQEAAAAKMTA3MzUyMjk2MAMAAAACNzkCAAAABDQwNDIEAAAAATAHAAAACDgvOC8yMDE5CAAAAAkzLzMxLzIwMDgJAAAAATDh6QZLOhzXCPzRG5A6HNcIJkNJUS5UU0U6OTUzMS5JUV9QRVJJT0RMRU5HVEhfSVMuRlkyMDE3AQAAALpbDQABAAAAAjEyACmgVlQ6HNcIKfeIjjoc1wgmQ0lRLk5ZU0U6VkxPLklRX0lOVkVTVF9MT0FOU19DRi5GWTIwMTYBAAAAf8EEAAMAAAAAAE1aok06HNcIi6Zmjzoc1wgiQ0lRLk5ZU0U6TVBDLklRX0FEVkVSVElTSU5HLkZZMjAxMQEAAAAaWw0HAwAAAAAA6gmzTToc1wiaFLqPOhzXCCVDSVEuTllTRTpQU1guSVFfQkFTSUNfRVBTX0lOQ0wuRlkyMDE2AQAAACSqoAECAAAABzIuOTM2MzIBCAAAAAUAAAABMQEAAAAKMTk0NjY2NTQ2NQMAAAADMTYwAgAAAAE5BAAAAAEwBwAAAAg4Lzgv</t>
  </si>
  <si>
    <t>MjAxOQgAAAAKMTIvMzEvMjAxNgkAAAABMBNLCk86HNcIs5oVjzoc1wgmQ0lRLlRTRTo5NTAzLklRX0NBU0hfQUNRVUlSRV9DRi5GWTIwMDgBAAAA5lQNAAMAAAAAAJ2aLVI6HNcI4I7Ejjoc1wgdQ0lRLkhMU0U6TkVTVEUuSVFfQVBJQy5GWTIwMTMBAAAAEhA6AQMAAAAAAOTCmUw6HNcIYbWYjzoc1wgeQ0lRLk5ZU0U6VkxPLklRX1dJUF9JTlYuRlkyMDA3AQAAAH/BBAADAAAAAACgWzxPOhzXCHs1Mo86HNcIIENJUS5UU0U6OTUwMi5JUV9DQVNIX09QRVIuRlkyMDA5AQAAAO5WDQACAAAABjM1ODg4MAEIAAAABQAAAAExAQAAAAoxMzgyNzYzNzIzAwAAAAI3OQIAAAAEMjAwNgQAAAABMAcAAAAIOC84LzIwMTkIAAAACTMvMzEvMjAwOQkAAAABMNmdQVE6HNcIWVDojjoc1wgfQ0lRLlRTRTo5NTAyLklRX09QRVJfSU5DLkZZMjAxMwEAAADuVg0AAgAAAAYtMTQ0ODQBCAAAAAUAAAABMQEAAAAKMTYyNTQ1NzY1NAMAAAACNzkCAAAAAjIxBAAAAAEwBwAAAAg4LzgvMjAxOQgAAAAJMy8zMS8yMDEzCQAAAAEwDwBEUToc1wjRF86OOhzXCBlDSVEuVFNFOjk1MzIuSVFfUkUuRlkyMDE4AQAAAMhbDQACAAAABjc2OTgwMQEIAAAABQAAAAExAQAAAAoxODk1MTgzODQ4AwAAAAI3OQIAAAAEMTIyMgQAAAABMAcAAAAIOC84LzIwMTkIAAAACTMvMzEvMjAxOAkAAAABMDumS1M6HNcIDn2xjjoc1wgkQ0lRLkhMU0U6TkVT</t>
  </si>
  <si>
    <t>VEUuSVFfU0FMRV9QUEVfQ0YuRlkyMDE1AQAAABIQOgECAAAAAjI2AQgAAAAFAAAAATEBAAAACjE4MzEzMTI5ODcDAAAAAjUwAgAAAAQyMDQyBAAAAAEwBwAAAAg4LzgvMjAxOQgAAAAKMTIvMzEvMjAxNQkAAAABMCGfc0w6HNcInBebjzoc1wgmQ0lRLk5ZU0U6VkxPLklRX0lOVkVTVF9MT0FOU19DRi5GWTIwMDgBAAAAf8EEAAMAAAAAAKuh7k06HNcIWkomjzoc1wgjQ0lRLlRTRTo4MTc0LklRX0JFVEFfMVlSLjIwMTIvMDMvMzEBAAAAQG4NAAIAAAARMC40NTM0NDk0Mzc0NzM2NDIAuj0cbDoc1wiheWqQOhzXCB5DSVEuVFNFOjk1MzIuSVFfU1RfREVCVC5GWTIwMTIBAAAAyFsNAAIAAAAFNDgxMDQBCAAAAAUAAAABMQEAAAAKMTU1NjIwMDYwOAMAAAACNzkCAAAABDEwNDYEAAAAATAHAAAACDgvOC8yMDE5CAAAAAkzLzMxLzIwMTIJAAAAATC62KNTOhzXCH3QgY46HNcIKkNJUS5ITFNFOk5FU1RFLklRX1BST1ZfQkFEX0RFQlRTX0NGLkZZMjAwOAEAAAASEDoBAwAAAAAAQ2KXTDoc1wgcTPOPOhzXCChDSVEuVFNFOjk1MzIuSVFfVE9UQUxfREVCVF9FUVVJVFkuRlkyMDExAQAAAMhbDQACAAAABzc3LjE3MzcBCAAAAAUAAAABMQEAAAAKMTQ2MjcxMjU5NwMAAAACNzkCAAAABDQwMzQEAAAAATAHAAAACDgvOC8yMDE5CAAAAAkzLzMxLzIwMTEJAAAAATCxZoxLOhzXCL5y+o86HNcIKUNJUS5OWVNFOk1QQy5J</t>
  </si>
  <si>
    <t>UV9ERUJUX0VRVUlWX05FVF9QQk8uRlkyMDA4AQAAABpbDQcCAAAAAzY3NQEIAAAABQAAAAExAQAAAAoxNDU1ODA3MzgzAwAAAAMxNjACAAAABTIxNjc5BAAAAAEwBwAAAAg4LzgvMjAxOQgAAAAKMTIvMzEvMjAwOAkAAAABMOoJs006HNcIY7h5jzoc1wgkQ0lRLlRTRTo4MTc0LklRX01BUktFVENBUC4yMDE1LzAzLzMxAQAAAEBuDQACAAAADDEwMjQ5OS44NDcwMQEGAAAABQAAAAExAQAAAAoxNzE5MjI4MzEzAwAAAAI3OQIAAAAGMTAwMDU0BAAAAAEwBwAAAAkzLzMxLzIwMTVjb/lqOhzXCKF5apA6HNcIJ0NJUS5UU0U6ODE3NC5JUV9UT1RBTF9SRVYuRlkyMDExLi4uLkpQWQEAAABAbg0AAgAAAAYxMDQxMzgBCAAAAAUAAAABMQEAAAAKMTQ2NDI2NzU3NgMAAAACNzkCAAAAAjI4BAAAAAEwBwAAAAg4LzgvMjAxOQgAAAAJMy8zMS8yMDExCQAAAAEwTLzCSToc1wi28GCQOhzXCChDSVEuVFNFOjk1MDEuSVFfVE9UQUxfTElBQl9FUVVJVFkuRlkyMDA5AQAAAENYDQACAAAACDEzNTU5MzA5AQgAAAAFAAAAATEBAAAACjE0MDU2MDY0NjQDAAAAAjc5AgAAAAQxMDEzBAAAAAEwBwAAAAg4LzgvMjAxOQgAAAAJMy8zMS8yMDA5CQAAAAEwjXxjUzoc1wi+o7iOOhzXCCVDSVEuTllTRTpQU1guSVFfTkVUX1JFTlRBTF9FWFAuRlkyMDE4AQAAACSqoAEDAAAAAAAPrwxPOhzXCLKRco86HNcIH0NJUS5UU0U6OTUwMS5J</t>
  </si>
  <si>
    <t>UV9ORVRfREVCVC5GWTIwMTQBAAAAQ1gNAAIAAAAHNTk3OTIxNgEIAAAABQAAAAExAQAAAAoxNjg2NjM3NjA0AwAAAAI3OQIAAAAENDM2NAQAAAABMAcAAAAIOC84LzIwMTkIAAAACTMvMzEvMjAxNAkAAAABMNv5TlI6HNcIpy+jjjoc1wgjQ0lRLkhMU0U6TkVTVEUuSVFfVE9UQUxfREVCVC5GWTIwMTABAAAAEhA6AQIAAAAEMjE4MQEIAAAABQAAAAExAQAAAAoxNTI1NzM2MDYwAwAAAAI1MAIAAAAENDE3MwQAAAABMAcAAAAIOC84LzIwMTkIAAAACjEyLzMxLzIwMTAJAAAAATBDYpdMOhzXCGG1mI86HNcILkNJUS5OWVNFOlBTWC5JUV9UT1RBTF9ERUJUX0VCSVREQV9DQVBFWC5GWTIwMTgBAAAAJKqgAQIAAAAIMi44ODIyMzEBCAAAAAUAAAABMQEAAAAKMTk0NjY2NTQ1NAMAAAADMTYwAgAAAAUyMzMxMwQAAAABMAcAAAAIOC84LzIwMTkIAAAACjEyLzMxLzIwMTgJAAAAATAyzKJKOhzXCIENF5A6HNcIJkNJUS5UU0VDOjY1MDUuSVFfQkFTSUNfRVBTX0VYQ0wuRlkyMDE2AQAAAPugiAACAAAACDcuOTUzNDM0AQgAAAAFAAAAATEBAAAACjE4NzkxNDY1NzkDAAAAAzE1NgIAAAAEMzA2NAQAAAABMAcAAAAIOC84LzIwMTkIAAAACjEyLzMxLzIwMTYJAAAAATCgWzxPOhzXCNl8fo86HNcIGUNJUS5UU0U6ODE3NC5JUV9BRS5GWTIwMTQBAAAAQG4NAAIAAAADNDIzAQgAAAAFAAAAATEBAAAACjE2ODczNDMwNzgD</t>
  </si>
  <si>
    <t>AAAAAjc5AgAAAAQxMDE2BAAAAAEwBwAAAAg4LzgvMjAxOQgAAAAJMy8zMS8yMDE0CQAAAAEw3ajGVDoc1wgo/UqOOhzXCCBDSVEuTllTRTpWTE8uSVFfTFRfSU5WRVNULkZZMjAxOAEAAAB/wQQAAgAAAAM1NDIBCAAAAAUAAAABMQEAAAAKMTk0Nzc0NjA0MwMAAAADMTYwAgAAAAQxMDU0BAAAAAEwBwAAAAg4LzgvMjAxOQgAAAAKMTIvMzEvMjAxOAkAAAABME1aok06HNcIrouwjzoc1wgfQ0lRLlRTRTo5NTMzLklRX0FSX1RVUk5TLkZZMjAxOQEAAAD+ZQ0AAgAAAAg3LjI0ODEzNwEIAAAABQAAAAExAQAAAAoxOTY5OTUwMDE0AwAAAAI3OQIAAAAENDAwMQQAAAABMAcAAAAIOC84LzIwMTkIAAAACTMvMzEvMjAxOQkAAAABMPxpoEo6HNcIDNX8jzoc1wgoQ0lRLlRTRTo5NTAxLklRX1RPVEFMX0RFQlRfRUJJVERBLkZZMjAxMQEAAABDWA0AAgAAAAg3LjkwOTI0MwEIAAAABQAAAAExAQAAAAoxNDYxNjgwMTc2AwAAAAI3OQIAAAAENDE5MgQAAAABMAcAAAAIOC84LzIwMTkIAAAACTMvMzEvMjAxMQkAAAABMLFmjEs6HNcIuPsDkDoc1wgqQ0lRLk5ZU0U6VkxPLklRX0lOVEVSRVNUX0lOVkVTVF9JTkMuRlkyMDA5AQAAAH/BBAADAAAAAACroe5NOhzXCEXTL486HNcIIUNJUS5UU0U6OTUzMi5JUV9DT01NT05fUkVQLkZZMjAwOQEAAADIWw0AAwAAAAAAutijUzoc1wjDqXqOOhzXCB9DSVEuSExTRTpORVNURS5J</t>
  </si>
  <si>
    <t>UV9DT01NT04uRlkyMDE2AQAAABIQOgECAAAAAjQwAQgAAAAFAAAAATEBAAAACjE4Nzc4ODIxOTkDAAAAAjUwAgAAAAQxMTAzBAAAAAEwBwAAAAg4LzgvMjAxOQgAAAAKMTIvMzEvMjAxNgkAAAABMCGfc0w6HNcIcymujzoc1wgeQ0lRLlRTRTo5NTMzLklRX1pfU0NPUkUuRlkyMDA4AQAAAP5lDQACAAAACDEuOTA1NDU2AQgAAAAFAAAAATEBAAAACjEwNjI3NDg0MjUDAAAAAjc5AgAAAAYxMDAxMjMEAAAAATAHAAAACDgvOC8yMDE5CAAAAAkzLzMxLzIwMDgJAAAAATD8aaBKOhzXCKSEDZA6HNcII0NJUS5OWVNFOlBTWC5JUV9HUk9TU19NQVJHSU4uRlkyMDA5AQAAACSqoAECAAAABzE5LjY2MDQBCAAAAAUAAAABMQEAAAAKMTUzOTU3MDIzMwMAAAADMTYwAgAAAAQ0MDc0BAAAAAEwBwAAAAg4LzgvMjAxOQgAAAAKMTIvMzEvMjAwOQkAAAABMPxpoEo6HNcIPDQekDoc1wgmQ0lRLlRTRTo5NTMxLklRX05FVF9ERUJUX0lTU1VFRC5GWTIwMTIBAAAAulsNAAIAAAAFNDI0NzgBCAAAAAUAAAABMQEAAAAKMTU1NjIwMDQ5NwMAAAACNzkCAAAABDIwMDMEAAAAATAHAAAACDgvOC8yMDE5CAAAAAkzLzMxLzIwMTIJAAAAATDOm5RUOhzXCIZEl446HNcIH0NJUS5UU0U6OTUwMy5JUV9CVl9TSEFSRS5GWTIwMTABAAAA5lQNAAIAAAALMTk3Mi40MzY3ODEBCAAAAAUAAAABMQEAAAAKMTM4MjY2MTI2NgMAAAACNzkCAAAA</t>
  </si>
  <si>
    <t>BDQwMjAEAAAAATAHAAAACDgvOC8yMDE5CAAAAAkzLzMxLzIwMTAJAAAAATCdmi1SOhzXCGjH3o46HNcIJENJUS5UU0U6OTUwMS5JUV9QRVJJT0REQVRFX0lTLkZZMjAxNAEAAABDWA0ABQAAAAoyMDE0LzAzLzMxAMjeZVM6HNcIIPHGjjoc1wgtQ0lRLlRTRTo5NTAzLklRX09USEVSX0lOVkVTVF9BQ1RfU1VQUEwuRlkyMDE1AQAAAOZUDQACAAAABTI3MTk3AQgAAAAFAAAAATEBAAAACjE3NDU5MTY2MDIDAAAAAjc5AgAAAAQyMDUxBAAAAAEwBwAAAAg4LzgvMjAxOQgAAAAJMy8zMS8yMDE1CQAAAAEwXsrXUToc1wjTGq+OOhzXCCJDSVEuVFNFOjk1MDMuSVFfRUJJVF9NQVJHSU4uRlkyMDEyAQAAAOZUDQACAAAABy04LjE1OTEBCAAAAAUAAAABMQEAAAAKMTU1NTcwNDQ5NAMAAAACNzkCAAAABDQwNTMEAAAAATAHAAAACDgvOC8yMDE5CAAAAAkzLzMxLzIwMTIJAAAAATDh6QZLOhzXCAzV/I86HNcIKENJUS5UU0U6OTUzMS5JUV9GSVhFRF9BU1NFVF9UVVJOUy5GWTIwMTgBAAAAulsNAAIAAAAHMS4yNjcwOQEIAAAABQAAAAExAQAAAAoxODk1MDAyMDUxAwAAAAI3OQIAAAAENDA2NgQAAAABMAcAAAAIOC84LzIwMTkIAAAACTMvMzEvMjAxOAkAAAABMLFmjEs6HNcIcpYgkDoc1wghQ0lRLlRTRTo5NTAyLklRX05JX0NPTVBBTlkuRlkyMDE2AQAAAO5WDQACAAAABjE3MjAzMAEIAAAABQAAAAExAQAAAAoxNzk4</t>
  </si>
  <si>
    <t>ODk1MDAxAwAAAAI3OQIAAAAFNDE1NzEEAAAAATAHAAAACDgvOC8yMDE5CAAAAAkzLzMxLzIwMTYJAAAAATBB9PJQOhzXCETZ8Y46HNcIJENJUS5UU0U6OTUzMy5JUV9DT01NT05fRElWX0NGLkZZMjAxNwEAAAD+ZQ0AAwAAAAAAC6cXUDoc1whTR0WPOhzXCBRDSVEuLklRX1NBTEVfUFBFX0NGLgUAAAABAAAACAAAABQoSW52YWxpZCBJZGVudGlmaWVyKWxxo3Y6HNcIbHGjdjoc1wgfQ0lRLlRTRTo4MTc0LklRX0VCSVRfSU5ULkZZMjAxNgEAAABAbg0AAgAAAAUyMy4yNQEIAAAABQAAAAExAQAAAAoxNzk4ODk0ODgxAwAAAAI3OQIAAAAENDE4OQQAAAABMAcAAAAIOC84LzIwMTkIAAAACTMvMzEvMjAxNgkAAAABMOzIjks6HNcIcf7kjzoc1wgfQ0lRLk5ZU0U6TVBDLklRX1RSRUFTVVJZLkZZMjAwNwEAAAAaWw0HAwAAAAAAg7ykTToc1wgW4mGPOhzXCC1DSVEuVFNFQzo2NTA1LklRX0lNUFVUX09QRVJfTEVBU0VfREVQUi5GWTIwMDkBAAAA+6CIAAIAAAAJODIuMzAxNjI0AQgAAAAFAAAAATEBAAAACjE0NDEzMjQ3ODYDAAAAAzE1NgIAAAAFMjE2NzMEAAAAATAHAAAACDgvOC8yMDE5CAAAAAoxMi8zMS8yMDA5CQAAAAEwuYzHTjoc1whF0y+POhzXCCZDSVEuVFNFOjgxNzQuSVFfRVhUUkFfQUNDX0lURU1TLkZZMjAxOAEAAABAbg0AAwAAAAAAEwvJVDoc1wjZI1KOOhzXCCRDSVEuTllTRTpWTE8uSVFfRVFV</t>
  </si>
  <si>
    <t>SVRZX01FVEhPRC5GWTIwMTQBAAAAf8EEAAIAAAACNzgBCAAAAAUAAAABMQEAAAAKMTgyOTEzNDI3NAMAAAADMTYwAgAAAAQzMDYzBAAAAAEwBwAAAAg4LzgvMjAxOQgAAAAKMTIvMzEvMjAxNAkAAAABME1aok06HNcI6/CTjzoc1wglQ0lRLlRTRTo5NTMzLklRX0xUX0RFQlRfUkVQQUlELkZZMjAxMQEAAAD+ZQ0AAgAAAAYtMTkwNDEBCAAAAAUAAAABMQEAAAAKMTQ2MTY4MDA5NwMAAAACNzkCAAAABDIwMzYEAAAAATAHAAAACDgvOC8yMDE5CAAAAAkzLzMxLzIwMTEJAAAAATBMj0JQOhzXCJKvCY86HNcIG0NJUS5OWVNFOlZMTy5JUV9OUFBFLkZZMjAxMQEAAAB/wQQAAgAAAAUyNTE3NwEIAAAABQAAAAExAQAAAAoxNjYwNzk1NTMzAwAAAAMxNjACAAAABDEwMDQEAAAAATAHAAAACDgvOC8yMDE5CAAAAAoxMi8zMS8yMDExCQAAAAEwq6HuTToc1wjr8JOPOhzXCBpDSVEuVFNFOjk1MDMuSVFfQ0lQLkZZMjAxMAEAAADmVA0AAgAAAAY0NDgxMjgBCAAAAAUAAAABMQEAAAAKMTM4MjY2MTI2NgMAAAACNzkCAAAABDMwMzMEAAAAATAHAAAACDgvOC8yMDE5CAAAAAkzLzMxLzIwMTAJAAAAATCdmi1SOhzXCHHNoI46HNcIIUNJUS5OWVNFOk1QQy5JUV9UT1RBTF9ERUJULkZZMjAxMgEAAAAaWw0HAgAAAAQzMzYxAQgAAAAFAAAAATEBAAAACjE3MjExNzA5NjUDAAAAAzE2MAIAAAAENDE3MwQAAAABMAcAAAAIOC84</t>
  </si>
  <si>
    <t>LzIwMTkIAAAACjEyLzMxLzIwMTIJAAAAATDqCbNNOhzXCOntso86HNcIHkNJUS5OWVNFOk1QQy5JUV9TVF9ERUJULkZZMjAwOAEAAAAaWw0HAwAAAAAA6gmzTToc1wgP2b6POhzXCCRDSVEuTllTRTpWTE8uSVFfQ0FTSF9JTlRFUkVTVC5GWTIwMTgBAAAAf8EEAAIAAAADNDYzAQgAAAAFAAAAATEBAAAACjE5NDc3NDYwNDMDAAAAAzE2MAIAAAAEMzAyOAQAAAABMAcAAAAIOC84LzIwMTkIAAAACjEyLzMxLzIwMTgJAAAAATCDvKRNOhzXCHUsj486HNcIJENJUS5UU0VDOjY1MDUuSVFfQkVUQV81WVIuMjAwOC8xMi8zMQEAAAD7oIgAAgAAABAwLjM0OTI0MTU3NzU4MTkyALo9HGw6HNcIjQJ0kDoc1wgbQ0lRLlRTRTo5NTMxLklRX0dQUEUuRlkyMDE3AQAAALpbDQADAAAAAAApoFZUOhzXCGFcbI46HNcIJkNJUS5UU0U6OTUzMi5JUV9PVEhFUl9MVF9BU1NFVFMuRlkyMDEyAQAAAMhbDQACAAAAATEBCAAAAAUAAAABMQEAAAAKMTU1NjIwMDYwOAMAAAACNzkCAAAABDEwNjAEAAAAATAHAAAACDgvOC8yMDE5CAAAAAkzLzMxLzIwMTIJAAAAATC62KNTOhzXCP4LfY46HNcIH0NJUS5UU0U6OTUwMS5JUV9UT1RBTF9DQS5GWTIwMTgBAAAAQ1gNAAIAAAAHMjIyNjE1NgEIAAAABQAAAAExAQAAAAoxODk1MDAyNDkyAwAAAAI3OQIAAAAEMTAwOAQAAAABMAcAAAAIOC84LzIwMTkIAAAACTMvMzEvMjAxOAkAAAABMBtc</t>
  </si>
  <si>
    <t>UVI6HNcIw6l6jjoc1wgkQ0lRLkhMU0U6TkVTVEUuSVFfREFfU1VQUExfQ0YuRlkyMDEzAQAAABIQOgECAAAAAzMxNQEIAAAABQAAAAExAQAAAAoxNzIyMzAxMzU5AwAAAAI1MAIAAAAEMjE3MQQAAAABMAcAAAAIOC84LzIwMTkIAAAACjEyLzMxLzIwMTMJAAAAATDkwplMOhzXCICdw486HNcIMUNJUS5UU0VDOjY1MDUuSVFfVE9UQUxfT1VUU1RBTkRJTkdfQlNfREFURS5GWTIwMTMBAAAA+6CIAAIAAAAHOTUyNS45NgEEAAAABQAAAAE1AQAAAAoxNzI0NzE4MzQ4AgAAAAUyNDE1MgYAAAABMPTuyU46HNcIrouwjzoc1wgmQ0lRLlRTRTo5NTMxLklRX0NBU0hfQUNRVUlSRV9DRi5GWTIwMTEBAAAAulsNAAMAAAAAAM6blFQ6HNcI/gt9jjoc1wggQ0lRLlRTRUM6NjUwNS5JUV9CVl9TSEFSRS5GWTIwMTQBAAAA+6CIAAIAAAAJMjUuMTUzMDQxAQgAAAAFAAAAATEBAAAACjE3ODExNDM5OTADAAAAAzE1NgIAAAAENDAyMAQAAAABMAcAAAAIOC84LzIwMTkIAAAACjEyLzMxLzIwMTQJAAAAATBl+TlPOhzXCFpKJo86HNcII0NJUS5UU0U6OTUzMy5JUV9HUk9TU19NQVJHSU4uRlkyMDEzAQAAAP5lDQACAAAABzI5LjY2NDMBCAAAAAUAAAABMQEAAAAKMTYyNTQ1NzYwOAMAAAACNzkCAAAABDQwNzQEAAAAATAHAAAACDgvOC8yMDE5CAAAAAkzLzMxLzIwMTMJAAAAATD8aaBKOhzXCCo3/486HNcIGUNJUS5OWVNFOlBT</t>
  </si>
  <si>
    <t>WC5JUV9SRS5GWTIwMTEBAAAAJKqgAQMAAAAAAD4UvU86HNcIbsEcjzoc1wghQ0lRLkhMU0U6TkVTVEUuSVFfREFfU1VQUEwuRlkyMDE2AQAAABIQOgECAAAAAzM2NgEIAAAABQAAAAExAQAAAAoxODc3ODgyMTk5AwAAAAI1MAIAAAACNDEEAAAAATAHAAAACDgvOC8yMDE5CAAAAAoxMi8zMS8yMDE2CQAAAAEwIZ9zTDoc1whhtZiPOhzXCBxDSVEuSExTRTpORVNURS5JUV9FQlQuRlkyMDExAQAAABIQOgECAAAAAzIwNgEIAAAABQAAAAExAQAAAAoxNTkxMTUxMDE3AwAAAAI1MAIAAAADMTM5BAAAAAEwBwAAAAg4LzgvMjAxOQgAAAAKMTIvMzEvMjAxMQkAAAABMOTCmUw6HNcITD6ijzoc1wgoQ0lRLlRTRUM6NjUwNS5JUV9EQVlTX1BBWUFCTEVfT1VULkZZMjAxNgEAAAD7oIgAAgAAAAkxMC43ODM4MjQBCAAAAAUAAAABMQEAAAAKMTg3OTE0NjU3OQMAAAADMTU2AgAAAAQ0MTgzBAAAAAEwBwAAAAg4LzgvMjAxOQgAAAAKMTIvMzEvMjAxNgkAAAABMKCTiEo6HNcIfZE/kDoc1wguQ0lRLlRTRTo5NTMxLklRX01JTk9SSVRZX0lOVEVSRVNUX1RPVEFMLkZZMjAxOAEAAAC6Ww0AAgAAAAUxMjQwNQEIAAAABQAAAAExAQAAAAoxODk1MDAyMDUxAwAAAAI3OQIAAAAEMTMxMgQAAAABMAcAAAAIOC84LzIwMTkIAAAACTMvMzEvMjAxOAkAAAABMCmgVlQ6HNcIOG5/jjoc1wgaQ0lRLlRTRUM6NjUwNS5JUV9SRS5GWTIw</t>
  </si>
  <si>
    <t>MTEBAAAA+6CIAAIAAAAJODY1MDQuMjU1AQgAAAAFAAAAATEBAAAACjE2Mjg2MjU0ODcDAAAAAzE1NgIAAAAEMTIyMgQAAAABMAcAAAAIOC84LzIwMTkIAAAACjEyLzMxLzIwMTEJAAAAATD07slOOhzXCAVxLY86HNcIJUNJUS5UU0U6OTUwMi5JUV9PVEhFUl9DQV9TVVBQTC5GWTIwMTMBAAAA7lYNAAIAAAAFNzM5NTYBCAAAAAUAAAABMQEAAAAKMTYyNTQ1NzY1NAMAAAACNzkCAAAABDEwNTUEAAAAATAHAAAACDgvOC8yMDE5CAAAAAkzLzMxLzIwMTMJAAAAATAPAERROhzXCJa1y446HNcIJENJUS5ITFNFOk5FU1RFLklRX1NBTEVfUFBFX0NGLkZZMjAxMwEAAAASEDoBAgAAAAEyAQgAAAAFAAAAATEBAAAACjE3MjIzMDEzNTkDAAAAAjUwAgAAAAQyMDQyBAAAAAEwBwAAAAg4LzgvMjAxOQgAAAAKMTIvMzEvMjAxMwkAAAABMOTCmUw6HNcInBebjzoc1wguQ0lRLlRTRTo4MTc0LklRX01JTk9SSVRZX0lOVEVSRVNUX1RPVEFMLkZZMjAxMQEAAABAbg0AAgAAAAUxMTYyNAEIAAAABQAAAAExAQAAAAoxNDY0MjY3NTc2AwAAAAI3OQIAAAAEMTMxMgQAAAABMAcAAAAIOC84LzIwMTkIAAAACTMvMzEvMjAxMQkAAAABMMSZYVU6HNcI65dnjjoc1wglQ0lRLk5ZU0U6VkxPLklRX09USEVSX09QRVJfQUNULkZZMjAxNAEAAAB/wQQAAgAAAAM1MjYBCAAAAAUAAAABMQEAAAAKMTgyOTEzNDI3NAMAAAADMTYwAgAAAAQy</t>
  </si>
  <si>
    <t>MDQ3BAAAAAEwBwAAAAg4LzgvMjAxOQgAAAAKMTIvMzEvMjAxNAkAAAABME1aok06HNcI239fjzoc1wgoQ0lRLlRTRTo5NTMyLklRX1RPVEFMX0RFQlRfRVFVSVRZLkZZMjAxNwEAAADIWw0AAgAAAAc1My45OTIyAQgAAAAFAAAAATEBAAAACjE4NDkwMjY3MDcDAAAAAjc5AgAAAAQ0MDM0BAAAAAEwBwAAAAg4LzgvMjAxOQgAAAAJMy8zMS8yMDE3CQAAAAEwsWaMSzoc1wi+cvqPOhzXCCVDSVEuSExTRTpORVNURS5JUV9CRVRBXzFZUi4yMDE1LzEyLzMxAQAAABIQOgECAAAAETAuODE4MzUwODg4MTUwODQ2ALo9HGw6HNcIyGR2kDoc1wgZQ0lRLk5ZU0U6UFNYLklRX0FFLkZZMjAxMQEAAAAkqqABAgAAAAM0NzUBCAAAAAUAAAABMQEAAAAKMTY1OTYwNDA0NwMAAAADMTYwAgAAAAQxMDE2BAAAAAEwBwAAAAg4LzgvMjAxOQgAAAAKMTIvMzEvMjAxMQkAAAABMD4UvU86HNcIeDgTjzoc1wglQ0lRLlRTRTo5NTMxLklRX0RJTFVUX0VQU19FWENMLkZZMjAxNgEAAAC6Ww0AAgAAAAoyMzMuMzk0MjAzAQgAAAAFAAAAATEBAAAACjE3OTg4OTUwMTYDAAAAAjc5AgAAAAMxNDIEAAAAATAHAAAACDgvOC8yMDE5CAAAAAkzLzMxLzIwMTYJAAAAATApoFZUOhzXCJy+bo46HNcIH0NJUS5UU0U6OTUwMS5JUV9ORVRfREVCVC5GWTIwMTIBAAAAQ1gNAAIAAAAHNzAzNjE4NgEIAAAABQAAAAExAQAAAAoxNTU1NzA0NTMyAwAA</t>
  </si>
  <si>
    <t>AAI3OQIAAAAENDM2NAQAAAABMAcAAAAIOC84LzIwMTkIAAAACTMvMzEvMjAxMgkAAAABMMjeZVM6HNcI4YgCjzoc1wgcQ0lRLlRTRTo5NTAzLklRX0NVU1RPTV9CRVRBLgEAAADmVA0AAgAAABItMC4xMTgxMzI0ODg3MDY2NDYAuj0cbDoc1wjvnSmOOhzXCClDSVEuVFNFOjk1MDIuSVFfVE9UQUxfREVCVF9DQVBJVEFMLkZZMjAxNAEAAADuVg0AAgAAAAc2OS40MTk4AQgAAAAFAAAAATEBAAAACjE3NTgyMzcxNTUDAAAAAjc5AgAAAAQ0MTg2BAAAAAEwBwAAAAg4LzgvMjAxOQgAAAAJMy8zMS8yMDE0CQAAAAEwCUwJSzoc1wi3bxmQOhzXCCNDSVEuTllTRTpWTE8uSVFfRUJJVEFfTUFSR0lOLkZZMjAxMQEAAAB/wQQAAgAAAAYyLjg4MzYBCAAAAAUAAAABMQEAAAAKMTY2MDc5NTUzMwMAAAADMTYwAgAAAAQ0NDE5BAAAAAEwBwAAAAg4LzgvMjAxOQgAAAAKMTIvMzEvMjAxMQkAAAABMO71iko6HNcINEQxkDoc1wgdQ0lRLlRTRTo5NTAxLklRX0NPTU1PTi5GWTIwMTcBAAAAQ1gNAAIAAAAHMTQwMDk3NQEIAAAABQAAAAExAQAAAAoxODQ4ODc5NTk5AwAAAAI3OQIAAAAEMTEwMwQAAAABMAcAAAAIOC84LzIwMTkIAAAACTMvMzEvMjAxNwkAAAABMBtcUVI6HNcIb8q/jjoc1wglQ0lRLlRTRTo5NTMzLklRX1BST1ZfQkFEX0RFQlRTLkZZMjAxNwEAAAD+ZQ0AAwAAAAAA1UQVUDoc1wiJqUePOhzXCCNDSVEuVFNF</t>
  </si>
  <si>
    <t>OjgxNzQuSVFfQkVUQV8yWVIuMjAxMi8wMy8zMQEAAABAbg0AAgAAABEwLjUwMjcxOTIxNDI2ODIwNQC6PRxsOhzXCKF5apA6HNcIHkNJUS5OWVNFOlZMTy5JUV9MVF9ERUJULkZZMjAxMgEAAAB/wQQAAgAAAAQ2NDYzAQgAAAAFAAAAATEBAAAACjE3MjEwMTk1MjMDAAAAAzE2MAIAAAAEMTA0OQQAAAABMAcAAAAIOC84LzIwMTkIAAAACjEyLzMxLzIwMTIJAAAAATCroe5NOhzXCAFra486HNcIIENJUS5ITFNFOk5FU1RFLklRX0xUX0RFQlQuRlkyMDEwAQAAABIQOgECAAAABDE3MzEBCAAAAAUAAAABMQEAAAAKMTUyNTczNjA2MAMAAAACNTACAAAABDEwNDkEAAAAATAHAAAACDgvOC8yMDE5CAAAAAoxMi8zMS8yMDEwCQAAAAEwQ2KXTDoc1whfsrePOhzXCCBDSVEuTllTRTpWTE8uSVFfRElWRVNUX0NGLkZZMjAwOAEAAAB/wQQAAgAAAAM0NjMBCAAAAAUAAAABMQEAAAAKMTQzMzQ1NDAxMgMAAAADMTYwAgAAAAQyMDc3BAAAAAEwBwAAAAg4LzgvMjAxOQgAAAAKMTIvMzEvMjAwOAkAAAABMKuh7k06HNcIrouwjzoc1wgkQ0lRLlRTRUM6NjUwNS5JUV9CRVRBXzJZUi4yMDE4LzEyLzMxAQAAAPugiAACAAAAETAuNTg3MjgzNzQ1MDE4NDc0AESp9Go6HNcIUqBxkDoc1wglQ0lRLlRTRTo5NTMzLklRX0NBUElUQUxfTEVBU0VTLkZZMjAxMwEAAAD+ZQ0AAwAAAAAAfvFEUDoc1whC1hCPOhzXCCRDSVEuVFNFOjk1</t>
  </si>
  <si>
    <t>MDEuSVFfUEVSSU9EREFURV9JUy5GWTIwMTIBAAAAQ1gNAAUAAAAKMjAxMi8wMy8zMQDI3mVTOhzXCPkFu446HNcIJkNJUS5UU0U6OTUzMS5JUV9FRkZFQ1RfVEFYX1JBVEUuRlkyMDEzAQAAALpbDQACAAAABzMwLjkxNzgBCAAAAAUAAAABMQEAAAAKMTYyNTQ1NzUzMgMAAAACNzkCAAAABDQzNzYEAAAAATAHAAAACDgvOC8yMDE5CAAAAAkzLzMxLzIwMTMJAAAAATDOm5RUOhzXCIpKWY46HNcIJ0NJUS5ITFNFOk5FU1RFLklRX0xUX0RFQlRfRVFVSVRZLkZZMjAxNwEAAAASEDoBAgAAAAcyMy43ODk3AQgAAAAFAAAAATEBAAAACjE5NDg1MjMxMjMDAAAAAjUwAgAAAAQ0MDg1BAAAAAEwBwAAAAg4LzgvMjAxOQgAAAAKMTIvMzEvMjAxNwkAAAABMEy8wkk6HNcItvBgkDoc1wgfQ0lRLlRTRUM6NjUwNS5JUV9MVF9ERUJULkZZMjAwNwEAAAD7oIgAAgAAAAoxMzE2MzUuMTk4AQgAAAAFAAAAATEBAAAACjEzNjUxNzEyNzEDAAAAAzE1NgIAAAAEMTA0OQQAAAABMAcAAAAIOC84LzIwMTkIAAAACjEyLzMxLzIwMDcJAAAAATAPrwxPOhzXCMgLSo86HNcIH0NJUS5UU0U6ODE3NC5JUV9PUEVSX0lOQy5GWTIwMTgBAAAAQG4NAAIAAAAFMTA1NjQBCAAAAAUAAAABMQEAAAAKMTg5NTAwMjUwNgMAAAACNzkCAAAAAjIxBAAAAAEwBwAAAAg4LzgvMjAxOQgAAAAJMy8zMS8yMDE4CQAAAAEwEwvJVDoc1wgFylmQOhzXCCdD</t>
  </si>
  <si>
    <t>SVEuSExTRTpORVNURS5JUV9ORVRfUkVOVEFMX0VYUC5GWTIwMTIBAAAAEhA6AQIAAAACNzYBCAAAAAUAAAABMQEAAAAKMTY2MjI2NjkzMQMAAAACNTACAAAABTI0MjYxBAAAAAEwBwAAAAg4LzgvMjAxOQgAAAAKMTIvMzEvMjAxMgkAAAABMOTCmUw6HNcIYbWYjzoc1wgfQ0lRLlRTRTo5NTMyLklRX0JWX1NIQVJFLkZZMjAxMAEAAADIWw0AAgAAAAoxNTUxLjk0NTg3AQgAAAAFAAAAATEBAAAACjEzODY2MDA5OTgDAAAAAjc5AgAAAAQ0MDIwBAAAAAEwBwAAAAg4LzgvMjAxOQgAAAAJMy8zMS8yMDEwCQAAAAEwutijUzoc1wgSg3OOOhzXCCNDSVEuVFNFOjk1MzEuSVFfQkVUQV8xWVIuMjAxMy8wMy8zMQEAAAC6Ww0AAgAAABEwLjQxODQ3MTE2MDQ1NDc3NABEqfRqOhzXCKF5apA6HNcIJENJUS5OWVNFOk1QQy5JUV9TQUxFX0lOVEFOX0NGLkZZMjAxNQEAAAAaWw0HAwAAAAAAMRz5TDoc1wiJo4WPOhzXCCFDSVEuVFNFOjk1MDEuSVFfVE9UQUxfTElBQi5GWTIwMTMBAAAAQ1gNAAIAAAAIMTM4NTEzMTgBCAAAAAUAAAABMQEAAAAKMTYyNTQ1NzU0NwMAAAACNzkCAAAABDEyNzYEAAAAATAHAAAACDgvOC8yMDE5CAAAAAkzLzMxLzIwMTMJAAAAATDI3mVTOhzXCJi4rI46HNcIGUNJUS5UU0U6OTUwMi5JUV9BRS5GWTIwMTUBAAAA7lYNAAMAAAAAAEH08lA6HNcIIvSnjjoc1wglQ0lRLlRTRTo5NTMyLklRX0dB</t>
  </si>
  <si>
    <t>SU5fQVNTRVRTX0NGLkZZMjAxMQEAAADIWw0AAgAAAAQxNTQ5AQgAAAAFAAAAATEBAAAACjE0NjI3MTI1OTcDAAAAAjc5AgAAAAQyMDI2BAAAAAEwBwAAAAg4LzgvMjAxOQgAAAAJMy8zMS8yMDExCQAAAAEwutijUzoc1wiZsuqOOhzXCB1DSVEuVFNFOjk1MDMuSVFfRUJJVERBLkZZMjAxMAEAAADmVA0AAgAAAAY2NzAyMzkBCAAAAAUAAAABMQEAAAAKMTM4MjY2MTI2NgMAAAACNzkCAAAABDQwNTEEAAAAATAHAAAACDgvOC8yMDE5CAAAAAkzLzMxLzIwMTAJAAAAATCdmi1SOhzXCAAJnI46HNcIIUNJUS5OWVNFOlBTWC5JUV9DQVNIX0VRVUlWLkZZMjAxMwEAAAAkqqABAgAAAAQ1NDAwAQgAAAAFAAAAATEBAAAACjE3NzcxNjg0ODADAAAAAzE2MAIAAAAEMTA5NgQAAAABMAcAAAAIOC84LzIwMTkIAAAACjEyLzMxLzIwMTMJAAAAATBhdr9POhzXCLSUU486HNcIH0NJUS5OWVNFOlZMTy5JUV9FQlRfRVhDTC5GWTIwMTEBAAAAf8EEAAIAAAAEMzI3NQEIAAAABQAAAAExAQAAAAoxNjYwNzk1NTMzAwAAAAMxNjACAAAAATQEAAAAATAHAAAACDgvOC8yMDE5CAAAAAoxMi8zMS8yMDExCQAAAAEwq6HuTToc1whjuHmPOhzXCCZDSVEuVFNFOjk1MDEuSVFfSU5WRVNUX0xPQU5TX0NGLkZZMjAxNgEAAABDWA0AAwAAAAAA2/lOUjoc1whxzaCOOhzXCDNDSVEuVFNFOjk1MDIuSVFfQ0hBTkdFX09USEVSX05FVF9PUEVS</t>
  </si>
  <si>
    <t>X0FTU0VUUy5GWTIwMTkBAAAA7lYNAAIAAAAFMTQ0MDIBCAAAAAUAAAABMQEAAAAKMTk3MDA1MTM5MQMAAAACNzkCAAAABDIwNDUEAAAAATAHAAAACDgvOC8yMDE5CAAAAAkzLzMxLzIwMTkJAAAAATB8VvVQOhzXCBzrBI86HNcIJkNJUS5UU0U6OTUzMy5JUV9GSUxJTkdfQ1VSUkVOQ1kuRlkyMDEwAQAAAP5lDQADAAAAA0pQWQBMj0JQOhzXCH879I46HNcIJkNJUS5UU0VDOjY1MDUuSVFfR0FJTl9BU1NFVFNfQ0YuRlkyMDA5AQAAAPugiAACAAAABi0zLjI1MQEIAAAABQAAAAExAQAAAAoxNDQxMzI0Nzg2AwAAAAMxNTYCAAAABDIwMjYEAAAAATAHAAAACDgvOC8yMDE5CAAAAAoxMi8zMS8yMDA5CQAAAAEw9O7JTjoc1wg8zW2POhzXCCRDSVEuTllTRTpQU1guSVFfRUJJVERBX01BUkdJTi5GWTIwMTgBAAAAJKqgAQIAAAAGNS44NDE1AQgAAAAFAAAAATEBAAAACjE5NDY2NjU0NTQDAAAAAzE2MAIAAAAENDA0NwQAAAABMAcAAAAIOC84LzIwMTkIAAAACjEyLzMxLzIwMTgJAAAAATAyzKJKOhzXCG+ZAZA6HNcIJUNJUS5UU0U6OTUzMy5JUV9MVF9ERUJUX1JFUEFJRC5GWTIwMTcBAAAA/mUNAAIAAAAGLTM3Mzg4AQgAAAAFAAAAATEBAAAACjE4NDg2NzMyMTIDAAAAAjc5AgAAAAQyMDM2BAAAAAEwBwAAAAg4LzgvMjAxOQgAAAAJMy8zMS8yMDE3CQAAAAEwC6cXUDoc1whC1hCPOhzXCCdDSVEuTllTRTpNUEMu</t>
  </si>
  <si>
    <t>SVFfRUJJVERBX0NBUEVYX0lOVC5GWTIwMDgBAAAAGlsNBwMAAAACTk0BCAAAAAUAAAABMQEAAAAKMTQ1NTgwNzM4MwMAAAADMTYwAgAAAAQ0MTkxBAAAAAEwBwAAAAg4LzgvMjAxOQgAAAAKMTIvMzEvMjAwOAkAAAABMO71iko6HNcIaRpJkDoc1wgqQ0lRLlRTRTo5NTAzLklRX0lOQ19UQVhfUEFZX0NVUlJFTlQuRlkyMDEwAQAAAOZUDQACAAAABTk0ODE0AQgAAAAFAAAAATEBAAAACjEzODI2NjEyNjYDAAAAAjc5AgAAAAQxMDk0BAAAAAEwBwAAAAg4LzgvMjAxOQgAAAAJMy8zMS8yMDEwCQAAAAEwnZotUjoc1whE37OOOhzXCCJDSVEuVFNFOjk1MzIuSVFfR0FJTl9JTlZFU1QuRlkyMDE5AQAAAMhbDQADAAAAAAA7pktTOhzXCCb6aY46HNcIK0NJUS5UU0U6OTUwMS5JUV9OSV9BVkFJTF9FWENMX01BUkdJTi5GWTIwMTMBAAAAQ1gNAAIAAAAILTExLjQ2NjkBCAAAAAUAAAABMQEAAAAKMTYyNTQ1NzU0NwMAAAACNzkCAAAABDQxODIEAAAAATAHAAAACDgvOC8yMDE5CAAAAAkzLzMxLzIwMTMJAAAAATCxZoxLOhzXCIENF5A6HNcIIENJUS5UU0U6OTUwMS5JUV9CVUlMRElOR1MuRlkyMDE1AQAAAENYDQADAAAAAADb+U5SOhzXCL6juI46HNcIIENJUS5UU0U6OTUwMy5JUV9SRF9FWFBfRk4uRlkyMDE4AQAAAOZUDQACAAAABTExMzE4AQgAAAAFAAAAATEBAAAACjE4OTUwMDIzMDIDAAAAAjc5AgAAAAQzMTY4</t>
  </si>
  <si>
    <t>BAAAAAEwBwAAAAg4LzgvMjAxOQgAAAAJMy8zMS8yMDE4CQAAAAEwXsrXUToc1wiJqUePOhzXCCpDSVEuTllTRTpQU1guSVFfVE9UQUxfQVNTRVRTLkZZMjAwOS4uLi5KUFkBAAAAJKqgAQIAAAAJMzk5MTQ4NC44AQgAAAAFAAAAATEBAAAACjE1Mzk1NzAyMzMDAAAAAjc5AgAAAAQxMDA3BAAAAAEwBwAAAAg4LzgvMjAxOQgAAAAKMTIvMzEvMjAwOQkAAAABMCD/YEk6HNcILrhGkDoc1wgkQ0lRLlRTRTo5NTMyLklRX0VRVUlUWV9NRVRIT0QuRlkyMDE3AQAAAMhbDQADAAAAAAA7pktTOhzXCJy+bo46HNcINENJUS5UU0U6OTUzMi5JUV9UT1RBTF9PVVRTVEFORElOR19GSUxJTkdfREFURS5GWTIwMTYBAAAAyFsNAAIAAAAKNDE2LjAyNTYwNwEEAAAABQAAAAE1AQAAAAoxNzk5MjQzMzczAgAAAAUyNDE1MwYAAAABMDumS1M6HNcIiEd4jjoc1wgnQ0lRLlRTRUM6NjUwNS5JUV9JTlZFU1RfTE9BTlNfQ0YuRlkyMDEyAQAAAPugiAADAAAAAAD07slOOhzXCHs1Mo86HNcIKkNJUS5UU0U6OTUzMy5JUV9URVZfRUJJVERBLjIwMDAuMjAwOS8wMy8zMQEAAAD+ZQ0AAgAAAAkxMC4yMDA4NDcBBwAAAAUAAAABMQEAAAAJNzkwNTA2NTc1AwAAAAEwAgAAAAYxMDAwMzAEAAAAATAHAAAACTMvMzEvMjAwOQgAAAAJMy8zMS8yMDA5mdH7ajoc1wi07X+QOhzXCCZDSVEuTllTRTpNUEMuSVFfTE9BTlNfUkVDRUlWX0xULkZZ</t>
  </si>
  <si>
    <t>MjAxNAEAAAAaWw0HAwAAAAAAMRz5TDoc1wjUdryPOhzXCCBDSVEuVFNFQzo2NTA1LklRX0JWX1NIQVJFLkZZMjAxMgEAAAD7oIgAAgAAAAgyMS42NTIyMwEIAAAABQAAAAExAQAAAAoxNjY1ODA0NTg5AwAAAAMxNTYCAAAABDQwMjAEAAAAATAHAAAACDgvOC8yMDE5CAAAAAoxMi8zMS8yMDEyCQAAAAEw9O7JTjoc1wjfhSGPOhzXCChDSVEuVFNFOjk1MDEuSVFfRklYRURfQVNTRVRfVFVSTlMuRlkyMDEzAQAAAENYDQACAAAABzAuNjI5MzYBCAAAAAUAAAABMQEAAAAKMTYyNTQ1NzU0NwMAAAACNzkCAAAABDQwNjYEAAAAATAHAAAACDgvOC8yMDE5CAAAAAkzLzMxLzIwMTMJAAAAATCxZoxLOhzXCJ74IpA6HNcII0NJUS5UU0U6ODE3NC5JUV9UT1RBTF9FUVVJVFkuRlkyMDA0AQAAAEBuDQACAAAABTMzNjkyAQgAAAAFAAAAATEBAAAACjE0MjE4NDc0ODADAAAAAjc5AgAAAAQxMjc1BAAAAAEwBwAAAAg4LzgvMjAxOQgAAAAJMy8zMS8yMDA0CQAAAAEwCpp9SToc1wjxUmOQOhzXCCdDSVEuSExTRTpORVNURS5JUV9PVEhFUl9PUEVSX0FDVC5GWTIwMTEBAAAAEhA6AQIAAAADLTE2AQgAAAAFAAAAATEBAAAACjE1OTExNTEwMTcDAAAAAjUwAgAAAAQyMDQ3BAAAAAEwBwAAAAg4LzgvMjAxOQgAAAAKMTIvMzEvMjAxMQkAAAABMOTCmUw6HNcIgJ3Djzoc1wgmQ0lRLlRTRTo5NTMxLklRX0lOVkVTVF9MT0FOU19D</t>
  </si>
  <si>
    <t>Ri5GWTIwMTUBAAAAulsNAAIAAAAEMzUzMQEIAAAABQAAAAExAQAAAAoxNzQ1OTE2NTQ0AwAAAAI3OQIAAAAEMjAzMgQAAAABMAcAAAAIOC84LzIwMTkIAAAACTMvMzEvMjAxNQkAAAABMCmgVlQ6HNcIiEd4jjoc1wgnQ0lRLlRTRUM6NjUwNS5JUV9PVEhFUl9MVF9BU1NFVFMuRlkyMDA3AQAAAPugiAACAAAACDYyMTkuMjg1AQgAAAAFAAAAATEBAAAACjEzNjUxNzEyNzEDAAAAAzE1NgIAAAAEMTA2MAQAAAABMAcAAAAIOC84LzIwMTkIAAAACjEyLzMxLzIwMDcJAAAAATAPrwxPOhzXCN+FIY86HNcIG0NJUS5UU0U6ODE3NC5JUV9HUFBFLkZZMjAxMAEAAABAbg0AAgAAAAYxOTk1MzMBCAAAAAUAAAABMQEAAAAKMTM4MTY3NzU2OQMAAAACNzkCAAAABDExNjkEAAAAATAHAAAACDgvOC8yMDE5CAAAAAkzLzMxLzIwMTAJAAAAATDEmWFVOhzXCJ7BT446HNcIJUNJUS5UU0U6OTUwMS5JUV9PVEhFUl9PUEVSX0FDVC5GWTIwMTMBAAAAQ1gNAAIAAAAGLTc5MjQ1AQgAAAAFAAAAATEBAAAACjE2MjU0NTc1NDcDAAAAAjc5AgAAAAQyMDQ3BAAAAAEwBwAAAAg4LzgvMjAxOQgAAAAJMy8zMS8yMDEzCQAAAAEwyN5lUzoc1wiEQbaOOhzXCC5DSVEuVFNFOjk1MzMuSVFfVE9UQUxfTElBQl9UT1RBTF9BU1NFVFMuRlkyMDE5AQAAAP5lDQACAAAABzQwLjU0ODUBCAAAAAUAAAABMQEAAAAKMTk2OTk1MDAxNAMAAAACNzkC</t>
  </si>
  <si>
    <t>AAAABDQxODgEAAAAATAHAAAACDgvOC8yMDE5CAAAAAkzLzMxLzIwMTkJAAAAATD8aaBKOhzXCH2RP5A6HNcIJUNJUS5UU0U6OTUwMS5JUV9TVF9ERUJUX0lTU1VFRC5GWTIwMTQBAAAAQ1gNAAIAAAAFMTk4NDYBCAAAAAUAAAABMQEAAAAKMTY4NjYzNzYwNAMAAAACNzkCAAAABDIwNDMEAAAAATAHAAAACDgvOC8yMDE5CAAAAAkzLzMxLzIwMTQJAAAAATDb+U5SOhzXCOeRpY46HNcIIUNJUS5OWVNFOlZMTy5JUV9OSV9DT01QQU5ZLkZZMjAwOAEAAAB/wQQAAgAAAAUtMTEzMQEIAAAABQAAAAExAQAAAAoxNDMzNDU0MDEyAwAAAAMxNjACAAAABTQxNTcxBAAAAAEwBwAAAAg4LzgvMjAxOQgAAAAKMTIvMzEvMjAwOAkAAAABMKuh7k06HNcIdDJRjzoc1wgnQ0lRLlRTRTo5NTMyLklRX1RPVEFMX09USEVSX09QRVIuRlkyMDE5AQAAAMhbDQACAAAABjMyMjgwMAEIAAAABQAAAAExAQAAAAoxOTY5NDQ3Mjg3AwAAAAI3OQIAAAADMzgwBAAAAAEwBwAAAAg4LzgvMjAxOQgAAAAJMy8zMS8yMDE5CQAAAAEwO6ZLUzoc1wgQgJKOOhzXCC5DSVEuVFNFOjk1MzIuSVFfTUlOT1JJVFlfSU5URVJFU1RfVE9UQUwuRlkyMDE0AQAAAMhbDQACAAAABTI5NjAxAQgAAAAFAAAAATEBAAAACjE2ODY2MzgwMzMDAAAAAjc5AgAAAAQxMzEyBAAAAAEwBwAAAAg4LzgvMjAxOQgAAAAJMy8zMS8yMDE0CQAAAAEwAERJUzoc1wgm+mmO</t>
  </si>
  <si>
    <t>OhzXCB9DSVEuTllTRTpNUEMuSVFfRUJJVF9JTlQuRlkyMDA3AQAAABpbDQcCAAAAAzQ0MQEIAAAABQAAAAExAQAAAAoxNDIyMTcxNjgzAwAAAAMxNjACAAAABDQxODkEAAAAATAHAAAACDgvOC8yMDE5CAAAAAoxMi8zMS8yMDA3CQAAAAEw7vWKSjoc1whYHyqQOhzXCCJDSVEuVFNFQzo2NTA1LklRX05FVF9DSEFOR0UuRlkyMDEyAQAAAPugiAACAAAACi0xMTI5OS43NDMBCAAAAAUAAAABMQEAAAAKMTY2NTgwNDU4OQMAAAADMTU2AgAAAAQyMDkzBAAAAAEwBwAAAAg4LzgvMjAxOQgAAAAKMTIvMzEvMjAxMgkAAAABMPTuyU46HNcIoiA+jzoc1wgnQ0lRLlRTRTo5NTMyLklRX0NBU0hfT1BFUi5GWTIwMTQuLi4uSlBZAQAAAMhbDQACAAAABjE1NDIyNQEIAAAABQAAAAExAQAAAAoxNjg2NjM4MDMzAwAAAAI3OQIAAAAEMjAwNgQAAAABMAcAAAAIOC84LzIwMTkIAAAACTMvMzEvMjAxNAkAAAABMCD/YEk6HNcIRy89kDoc1wgmQ0lRLlRTRTo5NTAxLklRX0lOVkVOVE9SWV9UVVJOUy5GWTIwMTEBAAAAQ1gNAAIAAAAIMzAuOTIzODgBCAAAAAUAAAABMQEAAAAKMTQ2MTY4MDE3NgMAAAACNzkCAAAABDQwODIEAAAAATAHAAAACDgvOC8yMDE5CAAAAAkzLzMxLzIwMTEJAAAAATCxZoxLOhzXCHKWIJA6HNcIJUNJUS5OWVNFOlZMTy5JUV9MVF9ERUJUX0lTU1VFRC5GWTIwMTcBAAAAf8EEAAIAAAADMzgwAQgAAAAF</t>
  </si>
  <si>
    <t>AAAAATEBAAAACjE5NDc3NDYwNDcDAAAAAzE2MAIAAAAEMjAzNAQAAAABMAcAAAAIOC84LzIwMTkIAAAACjEyLzMxLzIwMTcJAAAAATBNWqJNOhzXCLCOkY86HNcII0NJUS5UU0U6OTUzMy5JUV9CRVRBXzJZUi4yMDA4LzAzLzMxAQAAAP5lDQACAAAAETAuMjYxMDg2MDAwNTQ0NzEzALo9HGw6HNcIFz5vkDoc1wgaQ0lRLlRTRTo5NTAyLklRX0NJUC5GWTIwMTMBAAAA7lYNAAMAAAAAAA8ARFE6HNcIV00Hjzoc1wgbQ0lRLlRTRTo5NTAzLklRX0NPR1MuRlkyMDE3AQAAAOZUDQACAAAABzI3OTM1ODkBCAAAAAUAAAABMQEAAAAKMTg0ODg3OTY2OAMAAAACNzkCAAAAAjM0BAAAAAEwBwAAAAg4LzgvMjAxOQgAAAAJMy8zMS8yMDE3CQAAAAEwXsrXUToc1wikIx+POhzXCB9DSVEuVFNFQzo2NTA1LklRX0xUX0RFQlQuRlkyMDE0AQAAAPugiAACAAAACjEyMTYzMC42NjQBCAAAAAUAAAABMQEAAAAKMTc4MTE0Mzk5MAMAAAADMTU2AgAAAAQxMDQ5BAAAAAEwBwAAAAg4LzgvMjAxOQgAAAAKMTIvMzEvMjAxNAkAAAABMGX5OU86HNcI8fk2jzoc1wgmQ0lRLlRTRTo5NTAzLklRX0VYVFJBX0FDQ19JVEVNUy5GWTIwMTgBAAAA5lQNAAMAAAAAAF7K11E6HNcI0RfOjjoc1wghQ0lRLlRTRTo4MTc0LklRX0NPTU1PTl9SRVAuRlkyMDEyAQAAAEBuDQADAAAAAADEmWFVOhzXCIpKWY46HNcII0NJUS5UU0U6OTUwMi5JUV9Q</t>
  </si>
  <si>
    <t>RV9FWENMLi4yMDAzLzAzLzMxAQAAAO5WDQACAAAACTEyLjc1MzU4NAEHAAAABQAAAAExAQAAAAoxMjUzMjU5MDgxAwAAAAEwAgAAAAYxMDAwMjcEAAAAATAHAAAACTMvMzEvMjAwMwgAAAAJMy8zMS8yMDAzmdH7ajoc1wgqsoSQOhzXCCdDSVEuTllTRTpWTE8uSVFfVE9UQUxfT1RIRVJfT1BFUi5GWTIwMTcBAAAAf8EEAAIAAAAEMjg0MAEIAAAABQAAAAExAQAAAAoxOTQ3NzQ2MDQ3AwAAAAMxNjACAAAAAzM4MAQAAAABMAcAAAAIOC84LzIwMTkIAAAACjEyLzMxLzIwMTcJAAAAATBNWqJNOhzXCFFEZI86HNcIJ0NJUS5OWVNFOlBTWC5JUV9ORVRfSU5URVJFU1RfRVhQLkZZMjAxNQEAAAAkqqABAgAAAAQtMjgzAQgAAAAFAAAAATEBAAAACjE4NzU2OTkyOTADAAAAAzE2MAIAAAADMzY4BAAAAAEwBwAAAAg4LzgvMjAxOQgAAAAKMTIvMzEvMjAxNQkAAAABMBNLCk86HNcIyAtKjzoc1wghQ0lRLk5ZU0U6UFNYLklRX1NHQV9NQVJHSU4uRlkyMDA4AQAAACSqoAECAAAABjQuMTQzOQEIAAAABQAAAAExAQAAAAoxNTIzOTY3NDM3AwAAAAMxNjACAAAABDQzNzUEAAAAATAHAAAACDgvOC8yMDE5CAAAAAoxMi8zMS8yMDA4CQAAAAEw/GmgSjoc1wi4+wOQOhzXCDlDSVEuVFNFOjk1MDEuSVFfQ1VTVE9NX0JFVEEuLTEwNFcuMjAxOC8wMy8zMS4uXk4yMjUuSlBZLkgBAAAAQ1gNAAIAAAAQMC42NDA0Njg0MTA1Nzk2</t>
  </si>
  <si>
    <t>NAC6PRxsOhzXCBc+b5A6HNcIJkNJUS5OWVNFOlZMTy5JUV9DQVNIX0NPTlZFUlNJT04uRlkyMDA5AQAAAH/BBAACAAAACDE1LjYzMTQ5AQgAAAAFAAAAATEBAAAACjE1MjM3MTI2MjkDAAAAAzE2MAIAAAAENDE4NAQAAAABMAcAAAAIOC84LzIwMTkIAAAACjEyLzMxLzIwMDkJAAAAATDu9YpKOhzXCFSjUpA6HNcIKkNJUS5UU0U6OTUwMy5JUV9PVEhFUl9VTlVTVUFMX1NVUFBMLkZZMjAxNQEAAADmVA0AAgAAAAUtMTc2MAEIAAAABQAAAAExAQAAAAoxNzQ1OTE2NjAyAwAAAAI3OQIAAAACODcEAAAAATAHAAAACDgvOC8yMDE5CAAAAAkzLzMxLzIwMTUJAAAAATBeytdROhzXCJa1y446HNcIKENJUS5OWVNFOk1QQy5JUV9QUk9WX0JBRF9ERUJUU19DRi5GWTIwMTYBAAAAGlsNBwMAAAAAAEB++0w6HNcIEdyfjzoc1wgoQ0lRLlRTRTo5NTAxLklRX0NVUlJFTlRfUE9SVF9ERUJULkZZMjAxMQEAAABDWA0AAgAAAAY3Njg1MTIBCAAAAAUAAAABMQEAAAAKMTQ2MTY4MDE3NgMAAAACNzkCAAAABDEyOTcEAAAAATAHAAAACDgvOC8yMDE5CAAAAAkzLzMxLzIwMTEJAAAAATDI3mVTOhzXCM8U7Y46HNcIJUNJUS5UU0U6OTUwMS5JUV9MVF9ERUJUX0VRVUlUWS5GWTIwMDkBAAAAQ1gNAAIAAAAIMjczLjkwMjMBCAAAAAUAAAABMQEAAAAKMTQwNTYwNjQ2NAMAAAACNzkCAAAABDQwODUEAAAAATAHAAAACDgvOC8yMDE5</t>
  </si>
  <si>
    <t>CAAAAAkzLzMxLzIwMDkJAAAAATCxZoxLOhzXCG+ZAZA6HNcIGUNJUS5UU0U6OTUwMi5JUV9BRS5GWTIwMTMBAAAA7lYNAAMAAAAAAA8ARFE6HNcIzREMjzoc1wgiQ0lRLlRTRTo5NTAzLklRX1FVSUNLX1JBVElPLkZZMjAwOQEAAADmVA0AAgAAAAgwLjIzMzY4NQEIAAAABQAAAAExAQAAAAoxMzgyNjYxMDgwAwAAAAI3OQIAAAAENDEyMQQAAAABMAcAAAAIOC84LzIwMTkIAAAACTMvMzEvMjAwOQkAAAABMOHpBks6HNcIgQ0XkDoc1wgiQ0lRLk5ZU0U6TVBDLklRX0VCSVRfTUFSR0lOLkZZMjAxMQEAAAAaWw0HAgAAAAY1LjAwNTIBCAAAAAUAAAABMQEAAAAKMTY2MDg4ODc2NgMAAAADMTYwAgAAAAQ0MDUzBAAAAAEwBwAAAAg4LzgvMjAxOQgAAAAKMTIvMzEvMjAxMQkAAAABMO71iko6HNcIVKNSkDoc1wgdQ0lRLlRTRUM6NjUwNS5JUV9OSV9DRi5GWTIwMTQBAAAA+6CIAAIAAAAIOTA2Ni4yMTQBCAAAAAUAAAABMQEAAAAKMTc4MTE0Mzk5MAMAAAADMTU2AgAAAAQyMTUwBAAAAAEwBwAAAAg4LzgvMjAxOQgAAAAKMTIvMzEvMjAxNAkAAAABMGX5OU86HNcIU0dFjzoc1wglQ0lRLlRTRTo5NTAxLklRX0dXX0lOVEFOX0FNT1JULkZZMjAxOAEAAABDWA0AAwAAAAAAG1xRUjoc1wjPFO2OOhzXCBxDSVEuVFNFQzo2NTA1LklRX0dQUEUuRlkyMDEyAQAAAPugiAACAAAACjM5NzQ4My42MTYBCAAAAAUAAAABMQEA</t>
  </si>
  <si>
    <t>AAAKMTY2NTgwNDU4OQMAAAADMTU2AgAAAAQxMTY5BAAAAAEwBwAAAAg4LzgvMjAxOQgAAAAKMTIvMzEvMjAxMgkAAAABMPTuyU46HNcILFw5jzoc1wgrQ0lRLk5ZU0U6VkxPLklRX05JX0FWQUlMX0VYQ0xfTUFSR0lOLkZZMjAwOAEAAAB/wQQAAgAAAAYtMS4wOTEBCAAAAAUAAAABMQEAAAAKMTQzMzQ1NDAxMgMAAAADMTYwAgAAAAQ0MTgyBAAAAAEwBwAAAAg4LzgvMjAxOQgAAAAKMTIvMzEvMjAwOAkAAAABMKCTiEo6HNcIIr0nkDoc1wglQ0lRLlRTRTo5NTMxLklRX1NQRUNJQUxfRElWX0NGLkZZMjAxMgEAAAC6Ww0AAwAAAAAAzpuUVDoc1wj+C32OOhzXCB5DSVEuVFNFOjgxNzQuSVFfTFRfREVCVC5GWTIwMTIBAAAAQG4NAAIAAAAFMjk2MTQBCAAAAAUAAAABMQEAAAAKMTU1NzYzODQ0NwMAAAACNzkCAAAABDEwNDkEAAAAATAHAAAACDgvOC8yMDE5CAAAAAkzLzMxLzIwMTIJAAAAATDEmWFVOhzXCDtxYI46HNcIIENJUS5UU0U6OTUzMy5JUV9MVF9JTlZFU1QuRlkyMDA5AQAAAP5lDQACAAAABTUwMTUxAQgAAAAFAAAAATEBAAAACjEzODI2NjEzODYDAAAAAjc5AgAAAAQxMDU0BAAAAAEwBwAAAAg4LzgvMjAxOQgAAAAJMy8zMS8yMDA5CQAAAAEwTI9CUDoc1wgY5UKPOhzXCBlDSVEuTllTRTpWTE8uSVFfUkUuRlkyMDA5AQAAAH/BBAACAAAABTEzMTc4AQgAAAAFAAAAATEBAAAACjE1MjM3MTI2MjkD</t>
  </si>
  <si>
    <t>AAAAAzE2MAIAAAAEMTIyMgQAAAABMAcAAAAIOC84LzIwMTkIAAAACjEyLzMxLzIwMDkJAAAAATCroe5NOhzXCD7QTo86HNcIJkNJUS5UU0U6OTUwMS5JUV9ORVRfREVCVF9FQklUREEuRlkyMDE4AQAAAENYDQACAAAACDUuNjk4NDQ3AQgAAAAFAAAAATEBAAAACjE4OTUwMDI0OTIDAAAAAjc5AgAAAAQ0MTkzBAAAAAEwBwAAAAg4LzgvMjAxOQgAAAAJMy8zMS8yMDE4CQAAAAEw4ekGSzoc1wgM1fyPOhzXCB5DSVEuTllTRTpNUEMuSVFfSU5DX1RBWC5GWTIwMTIBAAAAGlsNBwIAAAAEMTg0NQEIAAAABQAAAAExAQAAAAoxNzIxMTcwOTY1AwAAAAMxNjACAAAAAjc1BAAAAAEwBwAAAAg4LzgvMjAxOQgAAAAKMTIvMzEvMjAxMgkAAAABMOoJs006HNcIX7K3jzoc1wgoQ0lRLlRTRTo5NTAzLklRX1BST1ZfQkFEX0RFQlRTX0NGLkZZMjAxNQEAAADmVA0AAwAAAAAAXsrXUToc1whE2fGOOhzXCClDSVEuVFNFQzo2NTA1LklRX0ZJWEVEX0FTU0VUX1RVUk5TLkZZMjAxMQEAAAD7oIgAAgAAAAg0LjE1MzA5OQEIAAAABQAAAAExAQAAAAoxNjI4NjI1NDg3AwAAAAMxNTYCAAAABDQwNjYEAAAAATAHAAAACDgvOC8yMDE5CAAAAAoxMi8zMS8yMDExCQAAAAEwoJOISjoc1wgivSeQOhzXCCZDSVEuTllTRTpNUEMuSVFfQVNTRVRfV1JJVEVET1dOLkZZMjAxNQEAAAAaWw0HAgAAAAQtMTQ0AQgAAAAFAAAAATEBAAAACjE4</t>
  </si>
  <si>
    <t>NzcyMjk2NjkDAAAAAzE2MAIAAAACMzIEAAAAATAHAAAACDgvOC8yMDE5CAAAAAoxMi8zMS8yMDE1CQAAAAEwMRz5TDoc1wicF5uPOhzXCCZDSVEuVFNFOjk1MDEuSVFfU0FMRVNfTUFSS0VUSU5HLkZZMjAxMQEAAABDWA0AAwAAAAAAyN5lUzoc1wgi9KeOOhzXCCpDSVEuVFNFOjgxNzQuSVFfVE9UQUxfRVFVSVRZLkZZMjAxOC4uLi5KUFkBAAAAQG4NAAIAAAAFNzIwNzQBCAAAAAUAAAABMQEAAAAKMTg5NTAwMjUwNgMAAAACNzkCAAAABDEyNzUEAAAAATAHAAAACDgvOC8yMDE5CAAAAAkzLzMxLzIwMTgJAAAAATAg/2BJOhzXCFSjUpA6HNcIKUNJUS5UU0U6OTUwMi5JUV9BU1NFVF9XUklURURPV05fQ0YuRlkyMDE0AQAAAO5WDQADAAAAAABB9PJQOhzXCNEXzo46HNcIKkNJUS5OWVNFOlZMTy5JUV9URVZfRUJJVERBLjIwMDAuMjAwMy8wMy8zMQEAAAB/wQQAAgAAAAkxMC4zNjExNDUBBwAAAAUAAAABMQEAAAAIMTAxMDYxODUDAAAAATACAAAABjEwMDAzMAQAAAABMAcAAAAJMy8zMS8yMDAzCAAAAAkzLzMxLzIwMDOZ0ftqOhzXCCqyhJA6HNcIKkNJUS5OWVNFOlZMTy5JUV9UT1RBTF9DT01NT05fRVFVSVRZLkZZMjAxMwEAAAB/wQQAAgAAAAUxOTQ2MAEIAAAABQAAAAExAQAAAAoxNzc3OTQxOTU1AwAAAAMxNjACAAAABDEwMDYEAAAAATAHAAAACDgvOC8yMDE5CAAAAAoxMi8zMS8yMDEzCQAAAAEwq6Hu</t>
  </si>
  <si>
    <t>TToc1wjbf1+POhzXCCVDSVEuVFNFOjgxNzQuSVFfQ0FQSVRBTF9MRUFTRVMuRlkyMDE4AQAAAEBuDQACAAAABDE1MDIBCAAAAAUAAAABMQEAAAAKMTg5NTAwMjUwNgMAAAACNzkCAAAABDExODMEAAAAATAHAAAACDgvOC8yMDE5CAAAAAkzLzMxLzIwMTgJAAAAATATC8lUOhzXCMGmmY46HNcIIENJUS5UU0U6OTUzMy5JUV9DSEFOR0VfQVAuRlkyMDEyAQAAAP5lDQACAAAABS0xNjM4AQgAAAAFAAAAATEBAAAACjE1NTQ5NTA3MDcDAAAAAjc5AgAAAAQyMDE3BAAAAAEwBwAAAAg4LzgvMjAxOQgAAAAJMy8zMS8yMDEyCQAAAAEwfvFEUDoc1wh/O/SOOhzXCChDSVEuVFNFOjk1MDEuSVFfVE9UQUxfREVCVC5GWTIwMTIuLi4uSlBZAQAAAENYDQACAAAABzgzMjM2MDQBCAAAAAUAAAABMQEAAAAKMTU1NTcwNDUzMgMAAAACNzkCAAAABDQxNzMEAAAAATAHAAAACDgvOC8yMDE5CAAAAAkzLzMxLzIwMTIJAAAAATAg/2BJOhzXCBlBUJA6HNcIIENJUS5UU0U6OTUwMS5JUV9GVUxMX1RJTUUuRlkyMDEwAQAAAENYDQACAAAABTUyNDUyAMjeZVM6HNcINGi9jjoc1wgqQ0lRLlRTRTo5NTAxLklRX1RPVEFMX0FTU0VUUy5GWTIwMTAuLi4uSlBZAQAAAENYDQACAAAACDEzMjAzOTg3AQgAAAAFAAAAATEBAAAACjE0MDU2MDk2MDkDAAAAAjc5AgAAAAQxMDA3BAAAAAEwBwAAAAg4LzgvMjAxOQgAAAAJMy8zMS8yMDEwCQAA</t>
  </si>
  <si>
    <t>AAEwIP9gSToc1wikfEuQOhzXCCtDSVEuTllTRTpNUEMuSVFfTUlOT1JJVFlfSU5URVJFU1RfQ0YuRlkyMDEwAQAAABpbDQcDAAAAAADqCbNNOhzXCHUsj486HNcIJENJUS5UU0U6OTUwMy5JUV9QRVJJT0REQVRFX0lTLkZZMjAwOQEAAADmVA0ABQAAAAoyMDA5LzAzLzMxAJ2aLVI6HNcIpiYAjzoc1wguQ0lRLk5ZU0U6VkxPLklRX1RPVEFMX0RFQlRfRUJJVERBX0NBUEVYLkZZMjAwNwEAAAB/wQQAAgAAAAgxLjE5NDIyMgEIAAAABQAAAAExAQAAAAoxMzM0MDYxNzk1AwAAAAMxNjACAAAABTIzMzEzBAAAAAEwBwAAAAg4LzgvMjAxOQgAAAAKMTIvMzEvMjAwNwkAAAABMKCTiEo6HNcILLVlkDoc1wgnQ0lRLlRTRUM6NjUwNS5JUV9PVEhFUl9MVF9BU1NFVFMuRlkyMDE2AQAAAPugiAACAAAACDg0NTkuNzA1AQgAAAAFAAAAATEBAAAACjE4NzkxNDY1NzkDAAAAAzE1NgIAAAAEMTA2MAQAAAABMAcAAAAIOC84LzIwMTkIAAAACjEyLzMxLzIwMTYJAAAAATCgWzxPOhzXCChWd486HNcIIENJUS5UU0U6OTUzMy5JUV9NQUNISU5FUlkuRlkyMDE3AQAAAP5lDQADAAAAAAALpxdQOhzXCFNHRY86HNcIKENJUS5UU0U6OTUwMS5JUV9GSVhFRF9BU1NFVF9UVVJOUy5GWTIwMTUBAAAAQ1gNAAIAAAAIMC43NTE5NTQBCAAAAAUAAAABMQEAAAAKMTc0NTUyNzgzOQMAAAACNzkCAAAABDQwNjYEAAAAATAHAAAACDgvOC8y</t>
  </si>
  <si>
    <t>MDE5CAAAAAkzLzMxLzIwMTUJAAAAATDh6QZLOhzXCPzRG5A6HNcIJkNJUS5UU0U6OTUzMi5JUV9GSUxJTkdfQ1VSUkVOQ1kuRlkyMDEwAQAAAMhbDQADAAAAA0pQWQC62KNTOhzXCEvilI46HNcIKENJUS5UU0U6OTUzMi5JUV9UT1RBTF9ERUJUX1JFUEFJRC5GWTIwMTcBAAAAyFsNAAIAAAAGLTU0NDYzAQgAAAAFAAAAATEBAAAACjE4NDkwMjY3MDcDAAAAAjc5AgAAAAQyMTY2BAAAAAEwBwAAAAg4LzgvMjAxOQgAAAAJMy8zMS8yMDE3CQAAAAEwO6ZLUzoc1wjVHZCOOhzXCBxDSVEuTllTRTpWTE8uSVFfQ1VTVE9NX0JFVEEuAQAAAH/BBAACAAAAEDEuOTcyMzk4NDQxMzk4MjUAuj0cbDoc1wjgJjOOOhzXCBtDSVEuVFNFOjk1MDMuSVFfTlBQRS5GWTIwMTQBAAAA5lQNAAIAAAAHNTEyMzk1MAEIAAAABQAAAAExAQAAAAoxNjg2NjM3NzE3AwAAAAI3OQIAAAAEMTAwNAQAAAABMAcAAAAIOC84LzIwMTkIAAAACTMvMzEvMjAxNAkAAAABMNj8L1I6HNcIRN+zjjoc1wglQ0lRLlRTRTo5NTMxLklRX0xUX0RFQlRfSVNTVUVELkZZMjAxOAEAAAC6Ww0AAgAAAAU4MDQ3MQEIAAAABQAAAAExAQAAAAoxODk1MDAyMDUxAwAAAAI3OQIAAAAEMjAzNAQAAAABMAcAAAAIOC84LzIwMTkIAAAACTMvMzEvMjAxOAkAAAABMCmgVlQ6HNcIw6l6jjoc1wgcQ0lRLlRTRTo5NTAxLklRX05JX0NGLkZZMjAxNAEAAABDWA0AAgAA</t>
  </si>
  <si>
    <t>AAY0NjI1NTUBCAAAAAUAAAABMQEAAAAKMTY4NjYzNzYwNAMAAAACNzkCAAAABDIxNTAEAAAAATAHAAAACDgvOC8yMDE5CAAAAAkzLzMxLzIwMTQJAAAAATDb+U5SOhzXCJi4rI46HNcIKENJUS5ITFNFOk5FU1RFLklRX0xUX0RFQlRfQ0FQSVRBTC5GWTIwMTcBAAAAEhA6AQIAAAAHMTguNjQ4MwEIAAAABQAAAAExAQAAAAoxOTQ4NTIzMTIzAwAAAAI1MAIAAAAENDE4NwQAAAABMAcAAAAIOC84LzIwMTkIAAAACjEyLzMxLzIwMTcJAAAAATBMvMJJOhzXCBlBUJA6HNcIHkNJUS5UU0U6OTUwMS5JUV9aX1NDT1JFLkZZMjAxOQEAAABDWA0AAgAAAAgwLjQzNTg3NAEIAAAABQAAAAExAQAAAAoxOTcwMDUxNDA5AwAAAAI3OQIAAAAGMTAwMTIzBAAAAAEwBwAAAAg4LzgvMjAxOQgAAAAJMy8zMS8yMDE5CQAAAAEw4ekGSzoc1wgM1fyPOhzXCCZDSVEuTllTRTpWTE8uSVFfQ1VTVE9NX0JFVEEuMjAwNy8xMi8zMQEAAAB/wQQAAgAAAA8xLjQ5MjE4NTg5NTQzMzQAuj0cbDoc1wiNAnSQOhzXCCNDSVEuVFNFOjk1MzMuSVFfRklOSVNIRURfSU5WLkZZMjAxNwEAAAD+ZQ0AAgAAAAQ0MzIxAQgAAAAFAAAAATEBAAAACjE4NDg2NzMyMTIDAAAAAjc5AgAAAAQzMDc1BAAAAAEwBwAAAAg4LzgvMjAxOQgAAAAJMy8zMS8yMDE3CQAAAAEwC6cXUDoc1wiQrCiPOhzXCCFDSVEuVFNFOjk1MDIuSVFfVE9UQUxfREVCVC5GWTIw</t>
  </si>
  <si>
    <t>MTEBAAAA7lYNAAIAAAAHMjQ5MzU0OQEIAAAABQAAAAExAQAAAAoxNDYxNjgwMTQ4AwAAAAI3OQIAAAAENDE3MwQAAAABMAcAAAAIOC84LzIwMTkIAAAACTMvMzEvMjAxMQkAAAABMNmdQVE6HNcIQtYQjzoc1wgdQ0lRLk5ZU0U6VkxPLklRX0dBX0VYUC5GWTIwMTABAAAAf8EEAAIAAAADNTcxAQgAAAAFAAAAATEBAAAACjE1ODkzNzg2NTMDAAAAAzE2MAIAAAAFMjE1NjIEAAAAATAHAAAACDgvOC8yMDE5CAAAAAoxMi8zMS8yMDEwCQAAAAEwq6HuTToc1wjGCGmPOhzXCCpDSVEuVFNFOjk1MDEuSVFfSU5DX1RBWF9QQVlfQ1VSUkVOVC5GWTIwMDgBAAAAQ1gNAAIAAAAFNTgyMTYBCAAAAAUAAAABMQEAAAAKMTA1ODkxNDk5MwMAAAACNzkCAAAABDEwOTQEAAAAATAHAAAACDgvOC8yMDE5CAAAAAkzLzMxLzIwMDgJAAAAATCNfGNTOhzXCJi4rI46HNcIJUNJUS5UU0U6OTUwMS5JUV9PVEhFUl9PUEVSX0FDVC5GWTIwMTUBAAAAQ1gNAAIAAAAHLTE1MzEwOQEIAAAABQAAAAExAQAAAAoxNzQ1NTI3ODM5AwAAAAI3OQIAAAAEMjA0NwQAAAABMAcAAAAIOC84LzIwMTkIAAAACTMvMzEvMjAxNQkAAAABMNv5TlI6HNcIWVDojjoc1wgiQ0lRLkhMU0U6TkVTVEUuSVFfTFRfSU5WRVNULkZZMjAxNAEAAAASEDoBAgAAAAMyMjUBCAAAAAUAAAABMQEAAAAKMTc3OTYwNjc2NAMAAAACNTACAAAABDEwNTQEAAAAATAHAAAA</t>
  </si>
  <si>
    <t>CDgvOC8yMDE5CAAAAAoxMi8zMS8yMDE0CQAAAAEw5MKZTDoc1wgR3J+POhzXCCNDSVEuVFNFOjk1MzMuSVFfRElMVVRfV0VJR0hULkZZMjAxMAEAAAD+ZQ0AAgAAAAoxMTEuNTc3NDM1AEyPQlA6HNcIQtYQjzoc1wglQ0lRLk5ZU0U6TVBDLklRX0RBWVNfU0FMRVNfT1VULkZZMjAxNQEAAAAaWw0HAgAAAAkxOS43NTg1NDUBCAAAAAUAAAABMQEAAAAKMTg3NzIyOTY2OQMAAAADMTYwAgAAAAQ0MDQyBAAAAAEwBwAAAAg4LzgvMjAxOQgAAAAKMTIvMzEvMjAxNQkAAAABMO71iko6HNcIfZE/kDoc1wgjQ0lRLlRTRTo5NTMxLklRX0ZJTklTSEVEX0lOVi5GWTIwMTYBAAAAulsNAAIAAAAEMzUwMQEIAAAABQAAAAExAQAAAAoxNzk4ODk1MDE2AwAAAAI3OQIAAAAEMzA3NQQAAAABMAcAAAAIOC84LzIwMTkIAAAACTMvMzEvMjAxNgkAAAABMCmgVlQ6HNcIMmXcjjoc1wgbQ0lRLlRTRTo5NTAxLklRX0xBTkQuRlkyMDA5AQAAAENYDQADAAAAAADI3mVTOhzXCCn3iI46HNcII0NJUS5OWVNFOlBTWC5JUV9UT1RBTF9BU1NFVFMuRlkyMDE2AQAAACSqoAECAAAABTUxNjUzAQgAAAAFAAAAATEBAAAACjE5NDY2NjU0NjUDAAAAAzE2MAIAAAAEMTAwNwQAAAABMAcAAAAIOC84LzIwMTkIAAAACjEyLzMxLzIwMTYJAAAAATATSwpPOhzXCKIgPo86HNcIG0NJUS5OWVNFOlBTWC5JUV9FQklULkZZMjAwOQEAAAAkqqABAgAA</t>
  </si>
  <si>
    <t>AAQtMzk4AQgAAAAFAAAAATEBAAAACjE1Mzk1NzAyMzMDAAAAAzE2MAIAAAADNDAwBAAAAAEwBwAAAAg4LzgvMjAxOQgAAAAKMTIvMzEvMjAwOQkAAAABMD4UvU86HNcIeDgTjzoc1wgiQ0lRLlRTRTo5NTAzLklRX0FEVkVSVElTSU5HLkZZMjAxMgEAAADmVA0AAwAAAAAAnZotUjoc1wjyAtqOOhzXCCRDSVEuTllTRTpWTE8uSVFfRUJJVERBX01BUkdJTi5GWTIwMTcBAAAAf8EEAAIAAAAGNi4zMTczAQgAAAAFAAAAATEBAAAACjE5NDc3NDYwNDcDAAAAAzE2MAIAAAAENDA0NwQAAAABMAcAAAAIOC84LzIwMTkIAAAACjEyLzMxLzIwMTcJAAAAATDu9YpKOhzXCFgfKpA6HNcIE0NJUS4uSVFfQ09NTU9OX1JFUC4FAAAAAQAAAAgAAAAUKEludmFsaWQgSWRlbnRpZmllcinua/Z0OhzXCO5r9nQ6HNcIGUNJUS5UU0U6OTUzMy5JUV9BUi5GWTIwMTABAAAA/mUNAAIAAAAFNDE4ODgBCAAAAAUAAAABMQEAAAAKMTM4MjY2MTEzMQMAAAACNzkCAAAABDEwMjEEAAAAATAHAAAACDgvOC8yMDE5CAAAAAkzLzMxLzIwMTAJAAAAATBMj0JQOhzXCHcvcI86HNcIJ0NJUS5UU0U6OTUzMS5JUV9NQVJLRVRDQVAuMjAwNS8zLzMxLkpQWQEAAAC6Ww0AAgAAAA0xMTQ1MzQ4LjY0MjE2AQYAAAAFAAAAATEBAAAACTEzNzkzMzg0MAMAAAACNzkCAAAABjEwMDA1NAQAAAABMAcAAAAJMy8zMS8yMDA1Y2/5ajoc1wgQAdyWOhzXCCZD</t>
  </si>
  <si>
    <t>SVEuVFNFOjk1MDMuSVFfQVNTRVRfV1JJVEVET1dOLkZZMjAxMQEAAADmVA0AAwAAAAAAnZotUjoc1wimJgCPOhzXCCNDSVEuVFNFOjk1MDIuSVFfUEVfRVhDTC4uMjAxMy8wMy8zMQEAAADuVg0AAwAAAAJOTQEHAAAABQAAAAExAQAAAAoxNTg3MTQ5NjA2AwAAAAEwAgAAAAYxMDAwMjcEAAAAATAHAAAACTMvMjkvMjAxMwgAAAAJMy8yOS8yMDEzmdH7ajoc1wh5i32QOhzXCChDSVEuVFNFQzo2NTA1LklRX05FVF9JTlRFUkVTVF9FWFAuRlkyMDA3AQAAAPugiAACAAAACS0yNDM4LjA0NgEIAAAABQAAAAExAQAAAAoxMzY1MTcxMjcxAwAAAAMxNTYCAAAAAzM2OAQAAAABMAcAAAAIOC84LzIwMTkIAAAACjEyLzMxLzIwMDcJAAAAATAPrwxPOhzXCAVxLY86HNcIK0NJUS5UU0U6OTUwMy5JUV9SRVRVUk5fQ09NTU9OX0VRVUlUWS5GWTIwMTMBAAAA5lQNAAIAAAAILTE3LjU5NzEBCAAAAAUAAAABMQEAAAAKMTYyNTk3NTE4MwMAAAACNzkCAAAABTMzMzIwBAAAAAEwBwAAAAg4LzgvMjAxOQgAAAAJMy8zMS8yMDEzCQAAAAEw4ekGSzoc1wie+CKQOhzXCCVDSVEuVFNFOjk1MDIuSVFfT1RIRVJfQ0xfU1VQUEwuRlkyMDA5AQAAAO5WDQACAAAABjEyODE5MgEIAAAABQAAAAExAQAAAAoxMzgyNzYzNzIzAwAAAAI3OQIAAAAEMTA1NwQAAAABMAcAAAAIOC84LzIwMTkIAAAACTMvMzEvMjAwOQkAAAABMNmdQVE6HNcI</t>
  </si>
  <si>
    <t>mbLqjjoc1wgZQ0lRLlRTRTo5NTAzLklRX1JFLkZZMjAwOAEAAADmVA0AAgAAAAcxMjk4NTU4AQgAAAAFAAAAATEBAAAACjEwNzM1MjI5NjADAAAAAjc5AgAAAAQxMjIyBAAAAAEwBwAAAAg4LzgvMjAxOQgAAAAJMy8zMS8yMDA4CQAAAAEwnZotUjoc1wge7uWOOhzXCCpDSVEuVFNFQzo2NTA1LklRX0FTU0VUX1dSSVRFRE9XTl9DRi5GWTIwMTIBAAAA+6CIAAIAAAAFMTkuNjYBCAAAAAUAAAABMQEAAAAKMTY2NTgwNDU4OQMAAAADMTU2AgAAAAQyMDE5BAAAAAEwBwAAAAg4LzgvMjAxOQgAAAAKMTIvMzEvMjAxMgkAAAABMPTuyU46HNcIyAtKjzoc1wgjQ0lRLlRTRTo5NTAzLklRX0JFVEFfMllSLjIwMTcvMDMvMzEBAAAA5lQNAAIAAAAQMC43NDg0MjE0Mzg2MjkxOQBEqfRqOhzXCBc+b5A6HNcIJUNJUS5UU0U6OTUwMi5JUV9CQVNJQ19FUFNfSU5DTC5GWTIwMTkBAAAA7lYNAAIAAAAKMTA0Ljk2MzY0MgEIAAAABQAAAAExAQAAAAoxOTcwMDUxMzkxAwAAAAI3OQIAAAABOQQAAAABMAcAAAAIOC84LzIwMTkIAAAACTMvMzEvMjAxOQkAAAABMHxW9VA6HNcIpiYAjzoc1wgjQ0lRLkhMU0U6TkVTVEUuSVFfTkVUX0NIQU5HRS5GWTIwMTQBAAAAEhA6AQIAAAAELTI2MAEIAAAABQAAAAExAQAAAAoxNzc5NjA2NzY0AwAAAAI1MAIAAAAEMjA5MwQAAAABMAcAAAAIOC84LzIwMTkIAAAACjEyLzMxLzIwMTQJAAAA</t>
  </si>
  <si>
    <t>ATAhn3NMOhzXCNd5nY86HNcII0NJUS5OWVNFOlBTWC5JUV9UT1RBTF9FUVVJVFkuRlkyMDE2AQAAACSqoAECAAAABTIzNzI1AQgAAAAFAAAAATEBAAAACjE5NDY2NjU0NjUDAAAAAzE2MAIAAAAEMTI3NQQAAAABMAcAAAAIOC84LzIwMTkIAAAACjEyLzMxLzIwMTYJAAAAATATSwpPOhzXCAVxLY86HNcIJ0NJUS5OWVNFOk1QQy5JUV9DRk9fQ1VSUkVOVF9MSUFCLkZZMjAxNQEAAAAaWw0HAgAAAAgwLjY0MTkyMgEIAAAABQAAAAExAQAAAAoxODc3MjI5NjY5AwAAAAMxNjACAAAABDQxODUEAAAAATAHAAAACDgvOC8yMDE5CAAAAAoxMi8zMS8yMDE1CQAAAAEw7vWKSjoc1wi+cvqPOhzXCBlDSVEuTllTRTpWTE8uSVFfUkUuRlkyMDE2AQAAAH/BBAACAAAABTI2MzY2AQgAAAAFAAAAATEBAAAACjE5NDc3NDYxMjYDAAAAAzE2MAIAAAAEMTIyMgQAAAABMAcAAAAIOC84LzIwMTkIAAAACjEyLzMxLzIwMTYJAAAAATBNWqJNOhzXCMYIaY86HNcII0NJUS5OWVNFOk1QQy5JUV9JTlRFUkVTVF9FWFAuRlkyMDExAQAAABpbDQcCAAAAAy02MAEIAAAABQAAAAExAQAAAAoxNjYwODg4NzY2AwAAAAMxNjACAAAAAjgyBAAAAAEwBwAAAAg4LzgvMjAxOQgAAAAKMTIvMzEvMjAxMQkAAAABMOoJs006HNcI3+YPkDoc1wgjQ0lRLlRTRTo5NTMxLklRX0JBU0lDX1dFSUdIVC5GWTIwMTUBAAAAulsNAAIAAAAINDg5LjU5MzYA</t>
  </si>
  <si>
    <t>6T1UVDoc1wgp94iOOhzXCChDSVEuTllTRTpQU1guSVFfVE9UQUxfREVCVF9FQklUREEuRlkyMDExAQAAACSqoAECAAAACDAuMTE0OTMyAQgAAAAFAAAAATEBAAAACjE2NTk2MDQwNDcDAAAAAzE2MAIAAAAENDE5MgQAAAABMAcAAAAIOC84LzIwMTkIAAAACjEyLzMxLzIwMTEJAAAAATAyzKJKOhzXCAfNOpA6HNcIK0NJUS5UU0U6OTUzMy5JUV9SRVRVUk5fQ09NTU9OX0VRVUlUWS5GWTIwMTUBAAAA/mUNAAIAAAAGNy4yMDcyAQgAAAAFAAAAATEBAAAACjE3NDQ5NDYzNTQDAAAAAjc5AgAAAAUzMzMyMAQAAAABMAcAAAAIOC84LzIwMTkIAAAACTMvMzEvMjAxNQkAAAABMPxpoEo6HNcIt28ZkDoc1wgmQ0lRLlRTRTo5NTAxLklRX0xUX0RFQlRfQ0FQSVRBTC5GWTIwMTUBAAAAQ1gNAAIAAAAHNjYuNDk0MQEIAAAABQAAAAExAQAAAAoxNzQ1NTI3ODM5AwAAAAI3OQIAAAAENDE4NwQAAAABMAcAAAAIOC84LzIwMTkIAAAACTMvMzEvMjAxNQkAAAABMOHpBks6HNcIvnL6jzoc1wgkQ0lRLlRTRTo5NTAxLklRX0VCSVREQS5GWTIwMTMuLi4uSlBZAQAAAENYDQACAAAABjM5OTA5MgEIAAAABQAAAAExAQAAAAoxNjI1NDU3NTQ3AwAAAAI3OQIAAAAENDA1MQQAAAABMAcAAAAIOC84LzIwMTkIAAAACTMvMzEvMjAxMwkAAAABMEy8wkk6HNcIuPNBkDoc1wgjQ0lRLlRTRTo5NTMxLklRX0dST1NTX01BUkdJTi5GWTIw</t>
  </si>
  <si>
    <t>MTABAAAAulsNAAIAAAAHMzkuNjYwOQEIAAAABQAAAAExAQAAAAoxMzgyNzYzNDQ4AwAAAAI3OQIAAAAENDA3NAQAAAABMAcAAAAIOC84LzIwMTkIAAAACTMvMzEvMjAxMAkAAAABMHYEiks6HNcIgQ0XkDoc1wgkQ0lRLlRTRTo4MTc0LklRX0NPTU1PTl9ESVZfQ0YuRlkyMDE4AQAAAEBuDQADAAAAAAATC8lUOhzXCF9Zi446HNcIHkNJUS5UU0U6ODE3NC5JUV9MVF9ERUJULkZZMjAxNAEAAABAbg0AAgAAAAUzNjUzMwEIAAAABQAAAAExAQAAAAoxNjg3MzQzMDc4AwAAAAI3OQIAAAAEMTA0OQQAAAABMAcAAAAIOC84LzIwMTkIAAAACTMvMzEvMjAxNAkAAAABMN2oxlQ6HNcIfdCBjjoc1wgjQ0lRLk5ZU0U6VkxPLklRX0ZJTklTSEVEX0lOVi5GWTIwMTEBAAAAf8EEAAIAAAAENTQwNQEIAAAABQAAAAExAQAAAAoxNjYwNzk1NTMzAwAAAAMxNjACAAAABDMwNzUEAAAAATAHAAAACDgvOC8yMDE5CAAAAAoxMi8zMS8yMDExCQAAAAEwq6HuTToc1wjbf1+POhzXCCNDSVEuVFNFOjk1MDIuSVFfQkVUQV8yWVIuMjAxNi8wMy8zMQEAAADuVg0AAgAAABEwLjcxNjE0MTkzODgyMjM2MQBEqfRqOhzXCBc+b5A6HNcIIENJUS5UU0U6OTUwMy5JUV9OSV9NQVJHSU4uRlkyMDE4AQAAAOZUDQACAAAABjQuODQ2NwEIAAAABQAAAAExAQAAAAoxODk1MDAyMzAyAwAAAAI3OQIAAAAENDA5NAQAAAABMAcAAAAIOC84LzIwMTkI</t>
  </si>
  <si>
    <t>AAAACTMvMzEvMjAxOAkAAAABMOHpBks6HNcIaRpJkDoc1wgkQ0lRLlRTRTo5NTAzLklRX1BFUklPRERBVEVfSVMuRlkyMDE2AQAAAOZUDQAFAAAACjIwMTYvMDMvMzEAXsrXUToc1wgKd++OOhzXCCVDSVEuVFNFOjk1MzEuSVFfT1RIRVJfQ0xfU1VQUEwuRlkyMDEzAQAAALpbDQACAAAABjEzNDI3NgEIAAAABQAAAAExAQAAAAoxNjI1NDU3NTMyAwAAAAI3OQIAAAAEMTA1NwQAAAABMAcAAAAIOC84LzIwMTkIAAAACTMvMzEvMjAxMwkAAAABMM6blFQ6HNcI8ppIjjoc1wgkQ0lRLk5ZU0U6UFNYLklRX0lNUEFJUk1FTlRfR1cuRlkyMDE1AQAAACSqoAEDAAAAAAATSwpPOhzXCCpZWI86HNcIJkNJUS5UU0U6OTUwMS5JUV9TQUxFU19NQVJLRVRJTkcuRlkyMDE3AQAAAENYDQADAAAAAAAbXFFSOhzXCNcgcY46HNcIJUNJUS5UU0U6OTUwMi5JUV9DQVNIX1NUX0lOVkVTVC5GWTIwMTUBAAAA7lYNAAIAAAAGNDEwNjczAQgAAAAFAAAAATEBAAAACjE3NTgyMzcxNjkDAAAAAjc5AgAAAAQxMDAyBAAAAAEwBwAAAAg4LzgvMjAxOQgAAAAJMy8zMS8yMDE1CQAAAAEwQfTyUDoc1wgc6wSPOhzXCB9DSVEuVFNFOjk1MzEuSVFfVFJFQVNVUlkuRlkyMDEyAQAAALpbDQACAAAABS0yMTk2AQgAAAAFAAAAATEBAAAACjE1NTYyMDA0OTcDAAAAAjc5AgAAAAQxMjQ4BAAAAAEwBwAAAAg4LzgvMjAxOQgAAAAJMy8zMS8yMDEy</t>
  </si>
  <si>
    <t>CQAAAAEwzpuUVDoc1whL4pSOOhzXCCBDSVEuVFNFOjk1MDEuSVFfSU5WRU5UT1JZLkZZMjAxNQEAAABDWA0AAgAAAAYyMjQ3MDYBCAAAAAUAAAABMQEAAAAKMTc0NTUyNzgzOQMAAAACNzkCAAAABDEwNDMEAAAAATAHAAAACDgvOC8yMDE5CAAAAAkzLzMxLzIwMTUJAAAAATDb+U5SOhzXCM8U7Y46HNcIJkNJUS5UU0VDOjY1MDUuSVFfTFRfREVCVF9JU1NVRUQuRlkyMDEzAQAAAPugiAACAAAACTQxNDg3LjU2OAEIAAAABQAAAAExAQAAAAoxNzI0NzE4MzQ4AwAAAAMxNTYCAAAABDIwMzQEAAAAATAHAAAACDgvOC8yMDE5CAAAAAoxMi8zMS8yMDEzCQAAAAEw9O7JTjoc1wg+0E6POhzXCBtDSVEuSExTRTpORVNURS5JUV9BUi5GWTIwMTIBAAAAEhA6AQIAAAAEMTAwOAEIAAAABQAAAAExAQAAAAoxNjYyMjY2OTMxAwAAAAI1MAIAAAAEMTAyMQQAAAABMAcAAAAIOC84LzIwMTkIAAAACjEyLzMxLzIwMTIJAAAAATDkwplMOhzXCAZJEpA6HNcIKUNJUS5UU0U6OTUzMS5JUV9DT01NT05fUFJFRl9ESVZfQ0YuRlkyMDA5AQAAALpbDQADAAAAAADOm5RUOhzXCMWsW446HNcIKENJUS5UU0U6OTUzMS5JUV9UT1RBTF9MSUFCX0VRVUlUWS5GWTIwMTUBAAAAulsNAAIAAAAHMjI1NzY2MgEIAAAABQAAAAExAQAAAAoxNzQ1OTE2NTQ0AwAAAAI3OQIAAAAEMTAxMwQAAAABMAcAAAAIOC84LzIwMTkIAAAACTMvMzEvMjAx</t>
  </si>
  <si>
    <t>NQkAAAABMCmgVlQ6HNcI1yBxjjoc1wgeQ0lRLk5ZU0U6UFNYLklRX0lOQ19UQVguRlkyMDE4AQAAACSqoAECAAAABDE1NzIBCAAAAAUAAAABMQEAAAAKMTk0NjY2NTQ1NAMAAAADMTYwAgAAAAI3NQQAAAABMAcAAAAIOC84LzIwMTkIAAAACjEyLzMxLzIwMTgJAAAAATATSwpPOhzXCCxcOY86HNcIGUNJUS5UU0U6OTUwMy5JUV9CRVRBXzFZUi4BAAAA5lQNAAIAAAARMC42Mzg0Mzg3NjA1NDQyNzEAuj0cbDoc1wiwOyeOOhzXCDFDSVEuTllTRTpNUEMuSVFfQ0hBTkdFX05FVF9XT1JLSU5HX0NBUElUQUwuRlkyMDEzAQAAABpbDQcCAAAAAzY1OQEIAAAABQAAAAExAQAAAAoxNzc4MjkxNDIxAwAAAAMxNjACAAAABDQ0MjEEAAAAATAHAAAACDgvOC8yMDE5CAAAAAoxMi8zMS8yMDEzCQAAAAEwKmy1TToc1whKO8GPOhzXCCFDSVEuVFNFQzo2NTA1LklRX09USEVSX1JFVi5GWTIwMDgBAAAA+6CIAAIAAAAJMzU3NjAuMTQ3AQgAAAAFAAAAATEBAAAACjEzODk1NzY3NjQDAAAAAzE1NgIAAAADMzU3BAAAAAEwBwAAAAg4LzgvMjAxOQgAAAAKMTIvMzEvMjAwOAkAAAABMLmMx046HNcItJRTjzoc1wggQ0lRLlRTRTo5NTMzLklRX0NBU0hfT1BFUi5GWTIwMDgBAAAA/mUNAAIAAAAFNDg5NTYBCAAAAAUAAAABMQEAAAAKMTA2Mjc0ODQyNQMAAAACNzkCAAAABDIwMDYEAAAAATAHAAAACDgvOC8yMDE5CAAAAAkzLzMx</t>
  </si>
  <si>
    <t>LzIwMDgJAAAAATBMj0JQOhzXCHcvcI86HNcIIUNJUS5OWVNFOlZMTy5JUV9JTkNfRVFVSVRZLkZZMjAxMgEAAAB/wQQAAwAAAAAAq6HuTToc1wgU34CPOhzXCCRDSVEuTllTRTpNUEMuSVFfQ09NTU9OX0RJVl9DRi5GWTIwMDcBAAAAGlsNBwIAAAAFLTc0NTQBCAAAAAUAAAABMQEAAAAKMTQyMjE3MTY4MwMAAAADMTYwAgAAAAQyMDc0BAAAAAEwBwAAAAg4LzgvMjAxOQgAAAAKMTIvMzEvMjAwNwkAAAABMIO8pE06HNcIdSyPjzoc1wgqQ0lRLlRTRTo5NTAxLklRX1RFVl9FQklUREEuMjAwMC4yMDE3LzAzLzMxAQAAAENYDQACAAAACDYuNjk5MDgyAQcAAAAFAAAAATEBAAAACjE4MjY0NzQwNTADAAAAATACAAAABjEwMDAzMAQAAAABMAcAAAAJMy8zMS8yMDE3CAAAAAkzLzMxLzIwMTc+f9lrOhzXCP7GeJA6HNcIJENJUS5OWVNFOlBTWC5JUV9VTkxFVkVSRURfRkNGLkZZMjAxMQEAAAAkqqABAgAAAAYyMTMwLjUBCAAAAAUAAAABMQEAAAAKMTY1OTYwNDA0NwMAAAADMTYwAgAAAAQ0NDIzBAAAAAEwBwAAAAg4LzgvMjAxOQgAAAAKMTIvMzEvMjAxMQkAAAABMGF2v086HNcIPM1tjzoc1wgjQ0lRLk5ZU0U6UFNYLklRX09USEVSX0VRVUlUWS5GWTIwMTcBAAAAJKqgAQIAAAAELTYxNwEIAAAABQAAAAExAQAAAAoxOTQ2NjY1MzkxAwAAAAMxNjACAAAABDEwMjgEAAAAATAHAAAACDgvOC8yMDE5CAAAAAoxMi8z</t>
  </si>
  <si>
    <t>MS8yMDE3CQAAAAEwE0sKTzoc1wh4OBOPOhzXCCZDSVEuTllTRTpNUEMuSVFfREVGX1RBWF9MSUFCX0xULkZZMjAxMAEAAAAaWw0HAgAAAAQxMzY3AQgAAAAFAAAAATEBAAAACjE1ODk3NjU4MTkDAAAAAzE2MAIAAAAEMTAyNwQAAAABMAcAAAAIOC84LzIwMTkIAAAACjEyLzMxLzIwMTAJAAAAATDqCbNNOhzXCCZTlo86HNcIIENJUS5UU0U6OTUwMy5JUV9PVEhFUl9SRVYuRlkyMDExAQAAAOZUDQADAAAAAACdmi1SOhzXCIE+1Y46HNcIIENJUS5OWVNFOk1QQy5JUV9DSEFOR0VfQVAuRlkyMDA3AQAAABpbDQcCAAAABDE2NjcBCAAAAAUAAAABMQEAAAAKMTQyMjE3MTY4MwMAAAADMTYwAgAAAAQyMDE3BAAAAAEwBwAAAAg4LzgvMjAxOQgAAAAKMTIvMzEvMjAwNwkAAAABMIO8pE06HNcIFN+Ajzoc1wglQ0lRLlRTRTo5NTMxLklRX05FVF9SRU5UQUxfRVhQLkZZMjAxNgEAAAC6Ww0AAwAAAAAAKaBWVDoc1wiIR3iOOhzXCCJDSVEuTllTRTpWTE8uSVFfTEVWRVJFRF9GQ0YuRlkyMDEyAQAAAH/BBAACAAAABDE1NjYBCAAAAAUAAAABMQEAAAAKMTcyMTAxOTUyMwMAAAADMTYwAgAAAAQ0NDIyBAAAAAEwBwAAAAg4LzgvMjAxOQgAAAAKMTIvMzEvMjAxMgkAAAABMKuh7k06HNcIdy9wjzoc1wgmQ0lRLk5ZU0U6TVBDLklRX09USEVSX0xUX0FTU0VUUy5GWTIwMDkBAAAAGlsNBwIAAAADMTYzAQgAAAAFAAAAATEB</t>
  </si>
  <si>
    <t>AAAACjE1MjU3MzYyNzADAAAAAzE2MAIAAAAEMTA2MAQAAAABMAcAAAAIOC84LzIwMTkIAAAACjEyLzMxLzIwMDkJAAAAATDqCbNNOhzXCF2v1o86HNcIJ0NJUS5UU0U6OTUwMS5JUV9ORVRfSU5URVJFU1RfRVhQLkZZMjAxMgEAAABDWA0AAgAAAActMTAwNjgyAQgAAAAFAAAAATEBAAAACjE1NTU3MDQ1MzIDAAAAAjc5AgAAAAMzNjgEAAAAATAHAAAACDgvOC8yMDE5CAAAAAkzLzMxLzIwMTIJAAAAATDI3mVTOhzXCAAJnI46HNcIJUNJUS5UU0U6OTUzMS5JUV9DQVBJVEFMX0xFQVNFUy5GWTIwMTMBAAAAulsNAAMAAAAAAM6blFQ6HNcIXl9Njjoc1wglQ0lRLlRTRTo5NTMzLklRX1BSRUZfRElWX09USEVSLkZZMjAxOAEAAAD+ZQ0AAwAAAAAAC6cXUDoc1wga6COPOhzXCBxDSVEuTllTRTpNUEMuSVFfTklfQ0YuRlkyMDExAQAAABpbDQcCAAAABDIzODkBCAAAAAUAAAABMQEAAAAKMTY2MDg4ODc2NgMAAAADMTYwAgAAAAQyMTUwBAAAAAEwBwAAAAg4LzgvMjAxOQgAAAAKMTIvMzEvMjAxMQkAAAABMOoJs006HNcI/WSpjzoc1wgfQ0lRLk5ZU0U6VkxPLklRX05FVF9ERUJULkZZMjAxMAEAAAB/wQQAAgAAAAQ1MDAzAQgAAAAFAAAAATEBAAAACjE1ODkzNzg2NTMDAAAAAzE2MAIAAAAENDM2NAQAAAABMAcAAAAIOC84LzIwMTkIAAAACjEyLzMxLzIwMTAJAAAAATCroe5NOhzXCA/Zvo86HNcIKkNJUS5UU0U6</t>
  </si>
  <si>
    <t>OTUzMS5JUV9URVZfRUJJVERBLjIwMDAuMjAxMS8wMy8zMQEAAAC6Ww0AAgAAAAg1LjcxMTkyOQEHAAAABQAAAAExAQAAAAoxNDI5OTI3NTM1AwAAAAEwAgAAAAYxMDAwMzAEAAAAATAHAAAACTMvMzEvMjAxMQgAAAAJMy8zMS8yMDExmdH7ajoc1wh5i32QOhzXCClDSVEuVFNFOjgxNzQuSVFfSU5WRVNUX1NFQ1VSSVRZX0NGLkZZMjAxMgEAAABAbg0AAgAAAAUtNDI3MAEIAAAABQAAAAExAQAAAAoxNTU3NjM4NDQ3AwAAAAI3OQIAAAAEMjAyNwQAAAABMAcAAAAIOC84LzIwMTkIAAAACTMvMzEvMjAxMgkAAAABMMSZYVU6HNcIb8q/jjoc1wgkQ0lRLlRTRTo5NTAyLklRX0VRVUlUWV9NRVRIT0QuRlkyMDExAQAAAO5WDQADAAAAAADZnUFROhzXCETZ8Y46HNcIG0NJUS5UU0U6OTUzMS5JUV9BUElDLkZZMjAxOAEAAAC6Ww0AAgAAAAQxODk4AQgAAAAFAAAAATEBAAAACjE4OTUwMDIwNTEDAAAAAjc5AgAAAAQxMDg0BAAAAAEwBwAAAAg4LzgvMjAxOQgAAAAJMy8zMS8yMDE4CQAAAAEwKaBWVDoc1wicvm6OOhzXCCZDSVEuVFNFQzo2NTA1LklRX0RJTFVUX0VQU19JTkNMLkZZMjAxOAEAAAD7oIgAAgAAAAg2LjMwODA0OQEIAAAABQAAAAExAQAAAAoxOTQ5MzQ4ODg2AwAAAAMxNTYCAAAAATgEAAAAATAHAAAACDgvOC8yMDE5CAAAAAoxMi8zMS8yMDE4CQAAAAEwoFs8Tzoc1wg+0E6POhzXCChDSVEuVFNFQzo2</t>
  </si>
  <si>
    <t>NTA1LklRX05FVF9JTlRFUkVTVF9FWFAuRlkyMDE3AQAAAPugiAACAAAACDIwODEuMDkxAQgAAAAFAAAAATEBAAAACjE5NDkzNDg4OTYDAAAAAzE1NgIAAAADMzY4BAAAAAEwBwAAAAg4LzgvMjAxOQgAAAAKMTIvMzEvMjAxNwkAAAABMKBbPE86HNcIBGiKjzoc1wgsQ0lRLlRTRTo5NTMzLklRX05FVF9ERUJUX0VCSVREQV9DQVBFWC5GWTIwMTUBAAAA/mUNAAIAAAAINC45MDAwODQBCAAAAAUAAAABMQEAAAAKMTc0NDk0NjM1NAMAAAACNzkCAAAABTIzMzE0BAAAAAEwBwAAAAg4LzgvMjAxOQgAAAAJMy8zMS8yMDE1CQAAAAEw/GmgSjoc1whWIguQOhzXCCBDSVEuSExTRTpORVNURS5JUV9TVF9ERUJULkZZMjAxNwEAAAASEDoBAwAAAAAAIZ9zTDoc1wjCAqePOhzXCCZDSVEuTllTRTpQU1guSVFfQVNTRVRfV1JJVEVET1dOLkZZMjAxNAEAAAAkqqABAgAAAAQtMTM4AQgAAAAFAAAAATEBAAAACjE4MjgxNjgwMTMDAAAAAzE2MAIAAAACMzIEAAAAATAHAAAACDgvOC8yMDE5CAAAAAoxMi8zMS8yMDE0CQAAAAEwE0sKTzoc1whaSiaPOhzXCBxDSVEuVFNFOjgxNzQuSVFfREFfQ0YuRlkyMDAzAQAAAEBuDQACAAAABDU1MjEBCAAAAAUAAAABMQEAAAAKMTQyMTg1MDE1OQMAAAACNzkCAAAABDIxNjAEAAAAATAHAAAACDgvOC8yMDE5CAAAAAkzLzMxLzIwMDMJAAAAATAKmn1JOhzXCC64RpA6HNcIJ0NJUS5UU0VD</t>
  </si>
  <si>
    <t>OjY1MDUuSVFfTkVUX0RFQlRfRUJJVERBLkZZMjAxNAEAAAD7oIgAAgAAAAg0LjgxNzQ1OQEIAAAABQAAAAExAQAAAAoxNzgxMTQzOTkwAwAAAAMxNTYCAAAABDQxOTMEAAAAATAHAAAACDgvOC8yMDE5CAAAAAoxMi8zMS8yMDE0CQAAAAEwoJOISjoc1wiYgSyQOhzXCCFDSVEuTllTRTpQU1guSVFfT1RIRVJfT1BFUi5GWTIwMTYBAAAAJKqgAQIAAAAFMTM2ODABCAAAAAUAAAABMQEAAAAKMTk0NjY2NTQ2NQMAAAADMTYwAgAAAAMyNjAEAAAAATAHAAAACDgvOC8yMDE5CAAAAAoxMi8zMS8yMDE2CQAAAAEwE0sKTzoc1wi0lFOPOhzXCCdDSVEuVFNFOjk1MzEuSVFfVE9UQUxfT1RIRVJfT1BFUi5GWTIwMTQBAAAAulsNAAIAAAAGNDU2Mzg0AQgAAAAFAAAAATEBAAAACjE2ODY2Mzc2MTADAAAAAjc5AgAAAAMzODAEAAAAATAHAAAACDgvOC8yMDE5CAAAAAkzLzMxLzIwMTQJAAAAATDOm5RUOhzXCF9Zi446HNcIHUNJUS5OWVNFOk1QQy5JUV9SRF9FWFAuRlkyMDE4AQAAABpbDQcDAAAAAABAfvtMOhzXCGG1mI86HNcIIkNJUS5OWVNFOlZMTy5JUV9BRFZFUlRJU0lORy5GWTIwMTQBAAAAf8EEAAMAAAAAAE1aok06HNcIrouwjzoc1wgjQ0lRLk5ZU0U6TVBDLklRX0JFVEFfMllSLjIwMDgvMTIvMzEBAAAAGlsNBwMAAAAAAESp9Go6HNcIjQJ0kDoc1wggQ0lRLlRTRTo5NTAzLklRX0RJVkVTVF9DRi5GWTIwMTcB</t>
  </si>
  <si>
    <t>AAAA5lQNAAMAAAAAAF7K11E6HNcIzxTtjjoc1wgiQ0lRLlRTRTo5NTMxLklRX0RBX1NVUFBMX0NGLkZZMjAxMgEAAAC6Ww0AAgAAAAYxNDg1MDUBCAAAAAUAAAABMQEAAAAKMTU1NjIwMDQ5NwMAAAACNzkCAAAABDIxNzEEAAAAATAHAAAACDgvOC8yMDE5CAAAAAkzLzMxLzIwMTIJAAAAATDOm5RUOhzXCCn3iI46HNcIIENJUS5OWVNFOlBTWC5JUV9CVUlMRElOR1MuRlkyMDEyAQAAACSqoAEDAAAAAABhdr9POhzXCLSUU486HNcIKUNJUS5UU0U6OTUwMS5JUV9EQVlTX0lOVkVOVE9SWV9PVVQuRlkyMDE3AQAAAENYDQACAAAABzEyLjU3MDYBCAAAAAUAAAABMQEAAAAKMTg0ODg3OTU5OQMAAAACNzkCAAAABDQwMzUEAAAAATAHAAAACDgvOC8yMDE5CAAAAAkzLzMxLzIwMTcJAAAAATDh6QZLOhzXCPBg5486HNcIJkNJUS5UU0U6OTUzMS5JUV9PVEhFUl9MVF9BU1NFVFMuRlkyMDExAQAAALpbDQACAAAAATEBCAAAAAUAAAABMQEAAAAKMTQ2MjcxMjMxNAMAAAACNzkCAAAABDEwNjAEAAAAATAHAAAACDgvOC8yMDE5CAAAAAkzLzMxLzIwMTEJAAAAATDOm5RUOhzXCJmy6o46HNcIGkNJUS5UU0U6ODE3NC5JUV9SRVYuRlkyMDEzAQAAAEBuDQACAAAABjExNzA3MAEIAAAABQAAAAExAQAAAAoxNjI2NzI2MDI3AwAAAAI3OQIAAAADMTEyBAAAAAEwBwAAAAg4LzgvMjAxOQgAAAAJMy8zMS8yMDEzCQAAAAEwxJlh</t>
  </si>
  <si>
    <t>VToc1wjymkiOOhzXCCpDSVEuVFNFQzo2NTA1LklRX0FTU0VUX1dSSVRFRE9XTl9DRi5GWTIwMTQBAAAA+6CIAAIAAAAFMy4wMzkBCAAAAAUAAAABMQEAAAAKMTc4MTE0Mzk5MAMAAAADMTU2AgAAAAQyMDE5BAAAAAEwBwAAAAg4LzgvMjAxOQgAAAAKMTIvMzEvMjAxNAkAAAABMGX5OU86HNcIspFyjzoc1wgoQ0lRLlRTRTo5NTMzLklRX1RPVEFMX0RFQlRfSVNTVUVELkZZMjAxNwEAAAD+ZQ0AAgAAAAUyNTU0NAEIAAAABQAAAAExAQAAAAoxODQ4NjczMjEyAwAAAAI3OQIAAAAEMjE2MQQAAAABMAcAAAAIOC84LzIwMTkIAAAACTMvMzEvMjAxNwkAAAABMAunF1A6HNcIzREMjzoc1wgiQ0lRLlRTRTo5NTMxLklRX0xFVkVSRURfRkNGLkZZMjAwOAEAAAC6Ww0AAgAAAAg1MTM5MC43NQEIAAAABQAAAAExAQAAAAoxMDU4OTE0OTc3AwAAAAI3OQIAAAAENDQyMgQAAAABMAcAAAAIOC84LzIwMTkIAAAACTMvMzEvMjAwOAkAAAABMM6blFQ6HNcIDn2xjjoc1wgpQ0lRLk5ZU0U6TVBDLklRX0NPTU1PTl9QUkVGX0RJVl9DRi5GWTIwMTABAAAAGlsNBwMAAAAAAOoJs006HNcITkGDjzoc1wgpQ0lRLkhMU0U6TkVTVEUuSVFfREFZU19QQVlBQkxFX09VVC5GWTIwMTgBAAAAEhA6AQIAAAAJMzYuMTcwNDA1AQgAAAAFAAAAATEBAAAACjE5NDg1MjMxMzEDAAAAAjUwAgAAAAQ0MTgzBAAAAAEwBwAAAAg4LzgvMjAxOQgA</t>
  </si>
  <si>
    <t>AAAKMTIvMzEvMjAxOAkAAAABMEy8wkk6HNcILrhGkDoc1wghQ0lRLlRTRTo4MTc0LklRX0VBUk5JTkdfQ08uRlkyMDE0AQAAAEBuDQACAAAABTEwMjk4AQgAAAAFAAAAATEBAAAACjE2ODczNDMwNzgDAAAAAjc5AgAAAAE3BAAAAAEwBwAAAAg4LzgvMjAxOQgAAAAJMy8zMS8yMDE0CQAAAAEw3ajGVDoc1wjrl2eOOhzXCDFDSVEuVFNFOjk1MzMuSVFfQ0hBTkdFX05FVF9XT1JLSU5HX0NBUElUQUwuRlkyMDEyAQAAAP5lDQACAAAABTIxMzYyAQgAAAAFAAAAATEBAAAACjE1NTQ5NTA3MDcDAAAAAjc5AgAAAAQ0NDIxBAAAAAEwBwAAAAg4LzgvMjAxOQgAAAAJMy8zMS8yMDEyCQAAAAEwfvFEUDoc1wimJgCPOhzXCCNDSVEuTllTRTpNUEMuSVFfSU5URVJFU1RfRVhQLkZZMjAxNwEAAAAaWw0HAgAAAAQtNjI1AQgAAAAFAAAAATEBAAAACjE5NDc4NDI1MDIDAAAAAzE2MAIAAAACODIEAAAAATAHAAAACDgvOC8yMDE5CAAAAAoxMi8zMS8yMDE3CQAAAAEwQH77TDoc1wiaFLqPOhzXCCZDSVEuVFNFOjk1MDEuSVFfU0FMRVNfTUFSS0VUSU5HLkZZMjAwOAEAAABDWA0AAwAAAAAAO6ZLUzoc1wiEQbaOOhzXCClDSVEuSExTRTpORVNURS5JUV9ORVRfSU5URVJFU1RfRVhQLkZZMjAxNAEAAAASEDoBAgAAAAMtNjIBCAAAAAUAAAABMQEAAAAKMTc3OTYwNjc2NAMAAAACNTACAAAAAzM2OAQAAAABMAcAAAAIOC84LzIw</t>
  </si>
  <si>
    <t>MTkIAAAACjEyLzMxLzIwMTQJAAAAATDkwplMOhzXCAZJEpA6HNcIJENJUS5UU0U6OTUzMy5JUV9VTkxFVkVSRURfRkNGLkZZMjAxNwEAAAD+ZQ0AAgAAAAktMTY5MjQuMjUBCAAAAAUAAAABMQEAAAAKMTg0ODY3MzIxMgMAAAACNzkCAAAABDQ0MjMEAAAAATAHAAAACDgvOC8yMDE5CAAAAAkzLzMxLzIwMTcJAAAAATALpxdQOhzXCJCsKI86HNcIJkNJUS5UU0VDOjY1MDUuSVFfRElMVVRfRVBTX0VYQ0wuRlkyMDE1AQAAAPugiAACAAAABzQuOTY1NTgBCAAAAAUAAAABMQEAAAAKMTgzMjc5MjY2MQMAAAADMTU2AgAAAAMxNDIEAAAAATAHAAAACDgvOC8yMDE5CAAAAAoxMi8zMS8yMDE1CQAAAAEwoFs8Tzoc1wjz/BePOhzXCDNDSVEuVFNFOjk1MDEuSVFfQ0hBTkdFX09USEVSX05FVF9PUEVSX0FTU0VUUy5GWTIwMTABAAAAQ1gNAAIAAAAHLTE3Mzk5OQEIAAAABQAAAAExAQAAAAoxNDA1NjA5NjA5AwAAAAI3OQIAAAAEMjA0NQQAAAABMAcAAAAIOC84LzIwMTkIAAAACTMvMzEvMjAxMAkAAAABMMjeZVM6HNcIcc2gjjoc1wgdQ0lRLlRTRTo5NTAxLklRX1JEX0VYUC5GWTIwMDkBAAAAQ1gNAAMAAAAAAI18Y1M6HNcIwaaZjjoc1wg0Q0lRLlRTRTo5NTAzLklRX1RPVEFMX09VVFNUQU5ESU5HX0ZJTElOR19EQVRFLkZZMjAxNwEAAADmVA0AAgAAAAo4OTMuNDE1OTQ5AQQAAAAFAAAAATUBAAAACjE4NDg4Nzk2</t>
  </si>
  <si>
    <t>NjgCAAAABTI0MTUzBgAAAAEwXsrXUToc1wjPFO2OOhzXCCFDSVEuVFNFOjk1MDMuSVFfVE9UQUxfREVCVC5GWTIwMTgBAAAA5lQNAAIAAAAHMzcxMTU4MgEIAAAABQAAAAExAQAAAAoxODk1MDAyMzAyAwAAAAI3OQIAAAAENDE3MwQAAAABMAcAAAAIOC84LzIwMTkIAAAACTMvMzEvMjAxOAkAAAABMF7K11E6HNcICnfvjjoc1wgeQ0lRLlRTRUM6NjUwNS5JUV9DT01NT04uRlkyMDEzAQAAAPugiAACAAAACTk1MjU5LjU5NwEIAAAABQAAAAExAQAAAAoxNzI0NzE4MzQ4AwAAAAMxNTYCAAAABDExMDMEAAAAATAHAAAACDgvOC8yMDE5CAAAAAoxMi8zMS8yMDEzCQAAAAEw9O7JTjoc1wjdgkCPOhzXCB5DSVEuSExTRTpORVNURS5JUV9FQklUQS5GWTIwMTgBAAAAEhA6AQIAAAAEMTE2NwEIAAAABQAAAAExAQAAAAoxOTQ4NTIzMTMxAwAAAAI1MAIAAAAGMTAwNjg5BAAAAAEwBwAAAAg4LzgvMjAxOQgAAAAKMTIvMzEvMjAxOAkAAAABMCGfc0w6HNcImhS6jzoc1wggQ0lRLlRTRTo5NTAzLklRX0xUX0lOVkVTVC5GWTIwMDgBAAAA5lQNAAIAAAAGNDUxMTI5AQgAAAAFAAAAATEBAAAACjEwNzM1MjI5NjADAAAAAjc5AgAAAAQxMDU0BAAAAAEwBwAAAAg4LzgvMjAxOQgAAAAJMy8zMS8yMDA4CQAAAAEwG1xRUjoc1wj5BbuOOhzXCB9DSVEuVFNFOjk1MDMuSVFfTkVUX0RFQlQuRlkyMDE3AQAAAOZUDQACAAAABzM2</t>
  </si>
  <si>
    <t>OTE2NDcBCAAAAAUAAAABMQEAAAAKMTg0ODg3OTY2OAMAAAACNzkCAAAABDQzNjQEAAAAATAHAAAACDgvOC8yMDE5CAAAAAkzLzMxLzIwMTcJAAAAATBeytdROhzXCCDxxo46HNcILUNJUS5UU0U6OTUwMy5JUV9DQVNIX0NPTlZFUlNJT04uRlkyMDA5Li4uLkpQWQEAAADmVA0AAgAAAAkyNC41MTA4NDUBCAAAAAUAAAABMQEAAAAKMTM4MjY2MTA4MAMAAAACNzkCAAAABDQxODQEAAAAATAHAAAACDgvOC8yMDE5CAAAAAkzLzMxLzIwMDkJAAAAATAg/2BJOhzXCLbwYJA6HNcIIENJUS5UU0U6OTUwMy5JUV9URVZfRUJJVERBLjIwMDAuAQAAAOZUDQACAAAACDcuNDgzMjA2AQcAAAAFAAAAATEBAAAACjE5NzI0NzIyMTADAAAAATACAAAABjEwMDAzMAQAAAABMAcAAAAIOC84LzIwMTkIAAAACDgvOC8yMDE5Y2/5ajoc1whBdEGOOhzXCCRDSVEuVFNFOjk1MzMuSVFfQ1VSUkVOQ1lfR0FJTi5GWTIwMTkBAAAA/mUNAAMAAAAAAAunF1A6HNcIdy9wjzoc1wgjQ0lRLlRTRTo5NTAzLklRX09USEVSX0VRVUlUWS5GWTIwMTEBAAAA5lQNAAIAAAAFMzAzNzEBCAAAAAUAAAABMQEAAAAKMTQ2MTY4MDI0NAMAAAACNzkCAAAABDEwMjgEAAAAATAHAAAACDgvOC8yMDE5CAAAAAkzLzMxLzIwMTEJAAAAATCdmi1SOhzXCDRovY46HNcIJUNJUS5UU0U6OTUzMy5JUV9TVF9ERUJUX0lTU1VFRC5GWTIwMTYBAAAA/mUNAAMAAAAA</t>
  </si>
  <si>
    <t>ANVEFVA6HNcIKllYjzoc1wgqQ0lRLlRTRTo5NTAyLklRX0lOVEVSRVNUX0lOVkVTVF9JTkMuRlkyMDE0AQAAAO5WDQADAAAAAAAPAERROhzXCHHNoI46HNcIGkNJUS5OWVNFOlBTWC5JUV9FQlQuRlkyMDEyAQAAACSqoAECAAAABDY1NTYBCAAAAAUAAAABMQEAAAAKMTcyMDA2NDU4NQMAAAADMTYwAgAAAAMxMzkEAAAAATAHAAAACDgvOC8yMDE5CAAAAAoxMi8zMS8yMDEyCQAAAAEwYXa/Tzoc1wjNEQyPOhzXCC9DSVEuVFNFQzo2NTA1LklRX1RPVEFMX0xJQUJfVE9UQUxfQVNTRVRTLkZZMjAwOAEAAAD7oIgAAgAAAAc1NS4wNDUzAQgAAAAFAAAAATEBAAAACjEzODk1NzY3NjQDAAAAAzE1NgIAAAAENDE4OAQAAAABMAcAAAAIOC84LzIwMTkIAAAACjEyLzMxLzIwMDgJAAAAATAyzKJKOhzXCMxqOJA6HNcILUNJUS5OWVNFOlZMTy5JUV9DQVNIX0NPTlZFUlNJT04uRlkyMDExLi4uLkpQWQEAAAB/wQQAAgAAAAgxMC4yMzgyNQEIAAAABQAAAAExAQAAAAoxNjYwNzk1NTMzAwAAAAMxNjACAAAABDQxODQEAAAAATAHAAAACDgvOC8yMDE5CAAAAAoxMi8zMS8yMDExCQAAAAEwIP9gSToc1wi480GQOhzXCCNDSVEuVFNFOjgxNzQuSVFfRklOSVNIRURfSU5WLkZZMjAxOQEAAABAbg0AAgAAAAQ1MDY1AQgAAAAFAAAAATEBAAAACjE5Njk5NDk5NTQDAAAAAjc5AgAAAAQzMDc1BAAAAAEwBwAAAAg4LzgvMjAxOQgA</t>
  </si>
  <si>
    <t>AAAJMy8zMS8yMDE5CQAAAAEwEwvJVDoc1wjrl2eOOhzXCCRDSVEuVFNFOjk1MDMuSVFfRUJJVERBX01BUkdJTi5GWTIwMTUBAAAA5lQNAAIAAAAFOS4wMDYBCAAAAAUAAAABMQEAAAAKMTc0NTkxNjYwMgMAAAACNzkCAAAABDQwNDcEAAAAATAHAAAACDgvOC8yMDE5CAAAAAkzLzMxLzIwMTUJAAAAATDh6QZLOhzXCN5aJZA6HNcIJUNJUS5UU0U6ODE3NC5JUV9ORVRfUkVOVEFMX0VYUC5GWTIwMTABAAAAQG4NAAMAAAAAAMSZYVU6HNcI65dnjjoc1wgbQ0lRLkhMU0U6TkVTVEUuSVFfRlguRlkyMDE3AQAAABIQOgECAAAAAi0yAQgAAAAFAAAAATEBAAAACjE5NDg1MjMxMjMDAAAAAjUwAgAAAAQyMTQ0BAAAAAEwBwAAAAg4LzgvMjAxOQgAAAAKMTIvMzEvMjAxNwkAAAABMCGfc0w6HNcIJ03Ujzoc1wgjQ0lRLlRTRTo5NTAzLklRX1RPVEFMX1JFQ0VJVi5GWTIwMTQBAAAA5lQNAAIAAAAGMjI5OTY5AQgAAAAFAAAAATEBAAAACjE2ODY2Mzc3MTcDAAAAAjc5AgAAAAQxMDAxBAAAAAEwBwAAAAg4LzgvMjAxOQgAAAAJMy8zMS8yMDE0CQAAAAEw2PwvUjoc1wgKd++OOhzXCB9DSVEuVFNFOjk1MDMuSVFfVE9UQUxfQ0EuRlkyMDE1AQAAAOZUDQACAAAABjkxMzgzNAEIAAAABQAAAAExAQAAAAoxNzQ1OTE2NjAyAwAAAAI3OQIAAAAEMTAwOAQAAAABMAcAAAAIOC84LzIwMTkIAAAACTMvMzEvMjAxNQkAAAABMF7K</t>
  </si>
  <si>
    <t>11E6HNcIlrXLjjoc1wgjQ0lRLlRTRTo5NTMzLklRX0JFVEFfMVlSLjIwMTIvMDMvMzEBAAAA/mUNAAIAAAASLTAuMjMxNjA2NTM4MTA5MDUzALo9HGw6HNcIvZ/Ykjoc1wgmQ0lRLk5ZU0U6UFNYLklRX0RFRl9UQVhfTElBQl9MVC5GWTIwMTcBAAAAJKqgAQIAAAAENTAwOAEIAAAABQAAAAExAQAAAAoxOTQ2NjY1MzkxAwAAAAMxNjACAAAABDEwMjcEAAAAATAHAAAACDgvOC8yMDE5CAAAAAoxMi8zMS8yMDE3CQAAAAEwE0sKTzoc1wiQrCiPOhzXCCFDSVEuVFNFQzo2NTA1LklRX0JVSUxESU5HUy5GWTIwMDgBAAAA+6CIAAIAAAAJMzg3OTkuMTA4AQgAAAAFAAAAATEBAAAACjEzODk1NzY3NjQDAAAAAzE1NgIAAAAEMzAyMwQAAAABMAcAAAAIOC84LzIwMTkIAAAACjEyLzMxLzIwMDgJAAAAATC5jMdOOhzXCANuTI86HNcIJUNJUS5UU0U6OTUzMi5JUV9QUk9WX0JBRF9ERUJUUy5GWTIwMTkBAAAAyFsNAAMAAAAAADumS1M6HNcI4I7Ejjoc1wghQ0lRLlRTRTo5NTMxLklRX0VCSVREQV9JTlQuRlkyMDEyAQAAALpbDQACAAAACDIyLjE1MDUzAQgAAAAFAAAAATEBAAAACjE1NTYyMDA0OTcDAAAAAjc5AgAAAAQ0MTkwBAAAAAEwBwAAAAg4LzgvMjAxOQgAAAAJMy8zMS8yMDEyCQAAAAEwdgSKSzoc1wi4+wOQOhzXCCZDSVEuVFNFOjk1MzEuSVFfSU5WRU5UT1JZX1RVUk5TLkZZMjAxNQEAAAC6Ww0AAgAAAAky</t>
  </si>
  <si>
    <t>MC4xMzMyNjQBCAAAAAUAAAABMQEAAAAKMTc0NTkxNjU0NAMAAAACNzkCAAAABDQwODIEAAAAATAHAAAACDgvOC8yMDE5CAAAAAkzLzMxLzIwMTUJAAAAATCxZoxLOhzXCJ74IpA6HNcIJUNJUS5UU0U6OTUwMi5JUV9PVEhFUl9DTF9TVVBQTC5GWTIwMTIBAAAA7lYNAAIAAAAGMTYyODcxAQgAAAAFAAAAATEBAAAACjE1NTYyMDA0ODQDAAAAAjc5AgAAAAQxMDU3BAAAAAEwBwAAAAg4LzgvMjAxOQgAAAAJMy8zMS8yMDEyCQAAAAEwDwBEUToc1wiSrwmPOhzXCCdDSVEuVFNFQzo2NTA1LklRX05FVF9ERUJUX0VCSVREQS5GWTIwMTIBAAAA+6CIAAIAAAAINy4xOTYyMDEBCAAAAAUAAAABMQEAAAAKMTY2NTgwNDU4OQMAAAADMTU2AgAAAAQ0MTkzBAAAAAEwBwAAAAg4LzgvMjAxOQgAAAAKMTIvMzEvMjAxMgkAAAABMKCTiEo6HNcIBcpZkDoc1wgdQ0lRLk5ZU0U6UFNYLklRX0VCSVREQS5GWTIwMTUBAAAAJKqgAQIAAAAENTYwNQEIAAAABQAAAAExAQAAAAoxODc1Njk5MjkwAwAAAAMxNjACAAAABDQwNTEEAAAAATAHAAAACDgvOC8yMDE5CAAAAAoxMi8zMS8yMDE1CQAAAAEwE0sKTzoc1wh4OBOPOhzXCCJDSVEuTllTRTpWTE8uSVFfQURWRVJUSVNJTkcuRlkyMDEyAQAAAH/BBAADAAAAAACroe5NOhzXCChWd486HNcIKENJUS5UU0U6OTUzMi5JUV9DVVJSRU5UX1BPUlRfREVCVC5GWTIwMTEBAAAAyFsNAAIA</t>
  </si>
  <si>
    <t>AAAFMzAyOTMBCAAAAAUAAAABMQEAAAAKMTQ2MjcxMjU5NwMAAAACNzkCAAAABDEyOTcEAAAAATAHAAAACDgvOC8yMDE5CAAAAAkzLzMxLzIwMTEJAAAAATC62KNTOhzXCLyg1446HNcIJkNJUS5UU0VDOjY1MDUuSVFfTFRfREVCVF9SRVBBSUQuRlkyMDEzAQAAAPugiAACAAAACi01NTIzMS4xOTUBCAAAAAUAAAABMQEAAAAKMTcyNDcxODM0OAMAAAADMTU2AgAAAAQyMDM2BAAAAAEwBwAAAAg4LzgvMjAxOQgAAAAKMTIvMzEvMjAxMwkAAAABMPTuyU46HNcIKllYjzoc1wgTQ0lRLi5JUV9UT1RBTF9ERUJULgUAAAABAAAACAAAABQoSW52YWxpZCBJZGVudGlmaWVyKWcCpXY6HNcIZwKldjoc1wglQ0lRLlRTRTo5NTAxLklRX1BST1ZfQkFEX0RFQlRTLkZZMjAxMwEAAABDWA0AAwAAAAAAyN5lUzoc1wgyZdyOOhzXCB9DSVEuVFNFOjk1MzIuSVFfRUJUX0VYQ0wuRlkyMDE4AQAAAMhbDQACAAAABTc5MzEyAQgAAAAFAAAAATEBAAAACjE4OTUxODM4NDgDAAAAAjc5AgAAAAE0BAAAAAEwBwAAAAg4LzgvMjAxOQgAAAAJMy8zMS8yMDE4CQAAAAEwO6ZLUzoc1wgOfbGOOhzXCBlDSVEuVFNFOjk1MDMuSVFfQVIuRlkyMDEyAQAAAOZUDQACAAAABjE3ODYxMAEIAAAABQAAAAExAQAAAAoxNTU1NzA0NDk0AwAAAAI3OQIAAAAEMTAyMQQAAAABMAcAAAAIOC84LzIwMTkIAAAACTMvMzEvMjAxMgkAAAABMJ2aLVI6HNcI</t>
  </si>
  <si>
    <t>Hu7ljjoc1wgpQ0lRLkhMU0U6TkVTVEUuSVFfREFZU19QQVlBQkxFX09VVC5GWTIwMDcBAAAAEhA6AQIAAAAJMjcuNTk5NDc1AQgAAAAFAAAAATEBAAAACTgxMjQ2NTM0OQMAAAACNTACAAAABDQxODMEAAAAATAHAAAACDgvOC8yMDE5CAAAAAoxMi8zMS8yMDA3CQAAAAEwTLzCSToc1whUo1KQOhzXCCZDSVEuTllTRTpNUEMuSVFfRUZGRUNUX1RBWF9SQVRFLkZZMjAxNQEAAAAaWw0HAgAAAAczNC40MzA3AQgAAAAFAAAAATEBAAAACjE4NzcyMjk2NjkDAAAAAzE2MAIAAAAENDM3NgQAAAABMAcAAAAIOC84LzIwMTkIAAAACjEyLzMxLzIwMTUJAAAAATAxHPlMOhzXCOntso86HNcIGUNJUS5UU0U6OTUwMS5JUV9SRS5GWTIwMTYBAAAAQ1gNAAIAAAAFNjA4MDMBCAAAAAUAAAABMQEAAAAKMTc5ODg5NDg3OAMAAAACNzkCAAAABDEyMjIEAAAAATAHAAAACDgvOC8yMDE5CAAAAAkzLzMxLzIwMTYJAAAAATDb+U5SOhzXCDZrno46HNcILENJUS5UU0U6OTUwMi5JUV9ERUJUX0VRVUlWX09QRVJfTEVBU0UuRlkyMDE0AQAAAO5WDQADAAAAAAAPAERROhzXCBroI486HNcIJkNJUS5UU0U6OTUwMS5JUV9PVEhFUl9MVF9BU1NFVFMuRlkyMDE5AQAAAENYDQACAAAAATQBCAAAAAUAAAABMQEAAAAKMTk3MDA1MTQwOQMAAAACNzkCAAAABDEwNjAEAAAAATAHAAAACDgvOC8yMDE5CAAAAAkzLzMxLzIwMTkJAAAAATAbXFFS</t>
  </si>
  <si>
    <t>OhzXCHHNoI46HNcIJENJUS5UU0U6OTUwMS5JUV9NQVJLRVRDQVAuMjAxNS8wMy8zMQEAAABDWA0AAgAAAA03MjkwODUuMzg5MzA1AQYAAAAFAAAAATEBAAAACjE3MTc2NTc5OTUDAAAAAjc5AgAAAAYxMDAwNTQEAAAAATAHAAAACTMvMzEvMjAxNbo9HGw6HNcIvZ/Ykjoc1wgmQ0lRLk5ZU0U6UFNYLklRX09USEVSX0xUX0FTU0VUUy5GWTIwMTEBAAAAJKqgAQIAAAADMTkwAQgAAAAFAAAAATEBAAAACjE2NTk2MDQwNDcDAAAAAzE2MAIAAAAEMTA2MAQAAAABMAcAAAAIOC84LzIwMTkIAAAACjEyLzMxLzIwMTEJAAAAATA+FL1POhzXCKIgPo86HNcIJUNJUS5OWVNFOlBTWC5JUV9DQVBJVEFMX0xFQVNFUy5GWTIwMTIBAAAAJKqgAQMAAAAAAGF2v086HNcIkKwojzoc1wgfQ0lRLlRTRTo5NTMxLklRX0VCVF9FWENMLkZZMjAxMwEAAAC6Ww0AAgAAAAYxNDc0NTIBCAAAAAUAAAABMQEAAAAKMTYyNTQ1NzUzMgMAAAACNzkCAAAAATQEAAAAATAHAAAACDgvOC8yMDE5CAAAAAkzLzMxLzIwMTMJAAAAATDOm5RUOhzXCA59sY46HNcIIkNJUS5UU0VDOjY1MDUuSVFfT1RIRVJfT1BFUi5GWTIwMTIBAAAA+6CIAAMAAAAAAPTuyU46HNcI2Xx+jzoc1wglQ0lRLlRTRTo5NTAyLklRX09USEVSX09QRVJfQUNULkZZMjAxMQEAAADuVg0AAgAAAAYtOTI0NTMBCAAAAAUAAAABMQEAAAAKMTQ2MTY4MDE0OAMAAAACNzkCAAAA</t>
  </si>
  <si>
    <t>BDIwNDcEAAAAATAHAAAACDgvOC8yMDE5CAAAAAkzLzMxLzIwMTEJAAAAATDZnUFROhzXCImpR486HNcIIENJUS5OWVNFOlZMTy5JUV9OSV9NQVJHSU4uRlkyMDA4AQAAAH/BBAACAAAABy0xLjA2ODMBCAAAAAUAAAABMQEAAAAKMTQzMzQ1NDAxMgMAAAADMTYwAgAAAAQ0MDk0BAAAAAEwBwAAAAg4LzgvMjAxOQgAAAAKMTIvMzEvMjAwOAkAAAABMKCTiEo6HNcIIr0nkDoc1wglQ0lRLlRTRTo5NTMxLklRX0xUX0RFQlRfUkVQQUlELkZZMjAwOAEAAAC6Ww0AAgAAAAYtNDMxNjIBCAAAAAUAAAABMQEAAAAKMTA1ODkxNDk3NwMAAAACNzkCAAAABDIwMzYEAAAAATAHAAAACDgvOC8yMDE5CAAAAAkzLzMxLzIwMDgJAAAAATDOm5RUOhzXCNkjUo46HNcIJkNJUS5UU0U6OTUwMS5JUV9MVF9ERUJUX0NBUElUQUwuRlkyMDA4AQAAAENYDQACAAAABzU5LjM1OTEBCAAAAAUAAAABMQEAAAAKMTA1ODkxNDk5MwMAAAACNzkCAAAABDQxODcEAAAAATAHAAAACDgvOC8yMDE5CAAAAAkzLzMxLzIwMDgJAAAAATCxZoxLOhzXCOldBpA6HNcIHUNJUS4uSVFfUkVUVVJOX0NPTU1PTl9FUVVJVFkuBQAAAAEAAAAIAAAAFChJbnZhbGlkIElkZW50aWZpZXIpS6+kdjoc1whLr6R2OhzXCCpDSVEuVFNFOjk1MzEuSVFfSU5URVJFU1RfSU5WRVNUX0lOQy5GWTIwMTIBAAAAulsNAAIAAAAEMzE2NgEIAAAABQAAAAExAQAAAAoxNTU2</t>
  </si>
  <si>
    <t>MjAwNDk3AwAAAAI3OQIAAAACNjUEAAAAATAHAAAACDgvOC8yMDE5CAAAAAkzLzMxLzIwMTIJAAAAATDOm5RUOhzXCIZEl446HNcIKENJUS5UU0U6OTUwMy5JUV9NSU5PUklUWV9JTlRFUkVTVC5GWTIwMTcBAAAA5lQNAAIAAAAFMjIwMzIBCAAAAAUAAAABMQEAAAAKMTg0ODg3OTY2OAMAAAACNzkCAAAABDEwNTIEAAAAATAHAAAACDgvOC8yMDE5CAAAAAkzLzMxLzIwMTcJAAAAATBeytdROhzXCHQyUY86HNcIJENJUS5UU0U6OTUwMS5JUV9FQklUREFfTUFSR0lOLkZZMjAxMQEAAABDWA0AAgAAAAcyMS4yNTkyAQgAAAAFAAAAATEBAAAACjE0NjE2ODAxNzYDAAAAAjc5AgAAAAQ0MDQ3BAAAAAEwBwAAAAg4LzgvMjAxOQgAAAAJMy8zMS8yMDExCQAAAAEwsWaMSzoc1wiJqRSQOhzXCChDSVEuVFNFOjgxNzQuSVFfVE9UQUxfREVCVF9SRVBBSUQuRlkyMDEwAQAAAEBuDQACAAAABi0yNDQ5MAEIAAAABQAAAAExAQAAAAoxMzgxNjc3NTY5AwAAAAI3OQIAAAAEMjE2NgQAAAABMAcAAAAIOC84LzIwMTkIAAAACTMvMzEvMjAxMAkAAAABMMSZYVU6HNcIFIZUjjoc1wghQ0lRLlRTRTo5NTMyLklRX1RPVEFMX0RFQlQuRlkyMDE5AQAAAMhbDQACAAAABjU5MzA3NwEIAAAABQAAAAExAQAAAAoxOTY5NDQ3Mjg3AwAAAAI3OQIAAAAENDE3MwQAAAABMAcAAAAIOC84LzIwMTkIAAAACTMvMzEvMjAxOQkAAAABMDumS1M6</t>
  </si>
  <si>
    <t>HNcITeV1jjoc1wgnQ0lRLkhMU0U6TkVTVEUuSVFfR1dfSU5UQU5fQU1PUlQuRlkyMDE3AQAAABIQOgEDAAAAAAAhn3NMOhzXCCdN1I86HNcIJENJUS5UU0U6OTUwMi5JUV9DVVJSRU5DWV9HQUlOLkZZMjAxMAEAAADuVg0AAgAAAAUxMTc3NgEIAAAABQAAAAExAQAAAAoxMzgyNzYzNTE2AwAAAAI3OQIAAAACMzgEAAAAATAHAAAACDgvOC8yMDE5CAAAAAkzLzMxLzIwMTAJAAAAATDZnUFROhzXCJKvCY86HNcIJ0NJUS5UU0U6OTUzMy5JUV9DSEFOR0VfSU5WRU5UT1JZLkZZMjAxOQEAAAD+ZQ0AAgAAAAUtNTY0OQEIAAAABQAAAAExAQAAAAoxOTY5OTUwMDE0AwAAAAI3OQIAAAAEMjA5OQQAAAABMAcAAAAIOC84LzIwMTkIAAAACTMvMzEvMjAxOQkAAAABMAunF1A6HNcIMGL7jjoc1wgnQ0lRLlRTRTo5NTAxLklRX01BUktFVENBUC4yMDAwLzMvMzEuSlBZAQAAAENYDQACAAAADDMwNDM5NTEuNjM2NQEGAAAABQAAAAExAQAAAAg1NDIyMzg1MQMAAAACNzkCAAAABjEwMDA1NAQAAAABMAcAAAAJMy8zMS8yMDAwY2/5ajoc1wgQAdyWOhzXCCFDSVEuVFNFOjk1MDIuSVFfQ0FTSF9FUVVJVi5GWTIwMTYBAAAA7lYNAAIAAAAGMTQzOTQ1AQgAAAAFAAAAATEBAAAACjE3OTg4OTUwMDEDAAAAAjc5AgAAAAQxMDk2BAAAAAEwBwAAAAg4LzgvMjAxOQgAAAAJMy8zMS8yMDE2CQAAAAEwQfTyUDoc1whXTQePOhzXCCZD</t>
  </si>
  <si>
    <t>SVEuVFNFOjk1MzIuSVFfTkVUX0RFQlRfRUJJVERBLkZZMjAxOQEAAADIWw0AAgAAAAgyLjc2MDQ1MQEIAAAABQAAAAExAQAAAAoxOTY5NDQ3Mjg3AwAAAAI3OQIAAAAENDE5MwQAAAABMAcAAAAIOC84LzIwMTkIAAAACTMvMzEvMjAxOQkAAAABMLFmjEs6HNcIZaYzkDoc1wglQ0lRLlRTRTo5NTMzLklRX1NUX0RFQlRfUkVQQUlELkZZMjAxMAEAAAD+ZQ0AAgAAAAMtNDIBCAAAAAUAAAABMQEAAAAKMTM4MjY2MTEzMQMAAAACNzkCAAAABDIwNDQEAAAAATAHAAAACDgvOC8yMDE5CAAAAAkzLzMxLzIwMTAJAAAAATBMj0JQOhzXCEfc0o46HNcIH0NJUS5ITFNFOk5FU1RFLklRX1JEX0VYUC5GWTIwMDkBAAAAEhA6AQMAAAAAAENil0w6HNcImhS6jzoc1wgtQ0lRLk5ZU0U6UFNYLklRX09USEVSX0lOVkVTVF9BQ1RfU1VQUEwuRlkyMDA5AQAAACSqoAECAAAABC0yNjkBCAAAAAUAAAABMQEAAAAKMTUzOTU3MDIzMwMAAAADMTYwAgAAAAQyMDUxBAAAAAEwBwAAAAg4LzgvMjAxOQgAAAAKMTIvMzEvMjAwOQkAAAABMD4UvU86HNcIBXEtjzoc1wgqQ0lRLkhMU0U6TkVTVEUuSVFfVE9UQUxfREVCVF9SRVBBSUQuRlkyMDE1AQAAABIQOgECAAAABC00ODkBCAAAAAUAAAABMQEAAAAKMTgzMTMxMjk4NwMAAAACNTACAAAABDIxNjYEAAAAATAHAAAACDgvOC8yMDE5CAAAAAoxMi8zMS8yMDE1CQAAAAEwIZ9zTDoc1wjC</t>
  </si>
  <si>
    <t>AqePOhzXCCBDSVEuVFNFQzo2NTA1LklRX1RPVEFMX0NMLkZZMjAxMAEAAAD7oIgAAgAAAAoxMTE0NDYuODU3AQgAAAAFAAAAATEBAAAACjE1NDM0OTUwOTADAAAAAzE1NgIAAAAEMTAwOQQAAAABMAcAAAAIOC84LzIwMTkIAAAACjEyLzMxLzIwMTAJAAAAATD07slOOhzXCMsOK486HNcIJUNJUS5UU0U6OTUwMS5JUV9HV19JTlRBTl9BTU9SVC5GWTIwMDgBAAAAQ1gNAAMAAAAAADumS1M6HNcIhEG2jjoc1wgqQ0lRLk5ZU0U6UFNYLklRX1RPVEFMX0VRVUlUWS5GWTIwMTkuLi4uSlBZAQAAACSqoAEDAAAAAAAg/2BJOhzXCGcXaJA6HNcIKkNJUS5ITFNFOk5FU1RFLklRX0ZJWEVEX0FTU0VUX1RVUk5TLkZZMjAxMwEAAAASEDoBAgAAAAg0LjA4NjcwNQEIAAAABQAAAAExAQAAAAoxNzIyMzAxMzU5AwAAAAI1MAIAAAAENDA2NgQAAAABMAcAAAAIOC84LzIwMTkIAAAACjEyLzMxLzIwMTMJAAAAATBMvMJJOhzXCCK9J5A6HNcIMENJUS5OWVNFOlZMTy5JUV9UT1RBTF9PVVRTVEFORElOR19CU19EQVRFLkZZMjAxNAEAAAB/wQQAAgAAAAo1MTQuMjk4NzIxAQQAAAAFAAAAATUBAAAACjE4MjkxMzQyNzQCAAAABTI0MTUyBgAAAAEwTVqiTToc1wjGCGmPOhzXCBpDSVEuMC5JUV9MVF9ERUJUX0lTU1VFRC5GWQUAAAAAAAAACAAAABUoSW52YWxpZCBUaW1lIFBlcmlvZCkhn3NMOhzXCE2u9Y86HNcIHkNJUS5UU0U6</t>
  </si>
  <si>
    <t>ODE3NC5JUV9TVF9ERUJULkZZMjAxOQEAAABAbg0AAgAAAAUyMTY4NgEIAAAABQAAAAExAQAAAAoxOTY5OTQ5OTU0AwAAAAI3OQIAAAAEMTA0NgQAAAABMAcAAAAIOC84LzIwMTkIAAAACTMvMzEvMjAxOQkAAAABMBMLyVQ6HNcIb8q/jjoc1wgfQ0lRLlRTRTo5NTMxLklRX1RPVEFMX0NBLkZZMjAxOQEAAAC6Ww0AAgAAAAY1MjY3NDUBCAAAAAUAAAABMQEAAAAKMTk3MDA1MTQ2OQMAAAACNzkCAAAABDEwMDgEAAAAATAHAAAACDgvOC8yMDE5CAAAAAkzLzMxLzIwMTkJAAAAATApoFZUOhzXCLyg1446HNcIH0NJUS5UU0U6OTUwMy5JUV9ORVRfREVCVC5GWTIwMTEBAAAA5lQNAAIAAAAHMzMwOTYwMQEIAAAABQAAAAExAQAAAAoxNDYxNjgwMjQ0AwAAAAI3OQIAAAAENDM2NAQAAAABMAcAAAAIOC84LzIwMTkIAAAACTMvMzEvMjAxMQkAAAABMJ2aLVI6HNcINmuejjoc1wgtQ0lRLk5ZU0U6TVBDLklRX0NBU0hfQ09OVkVSU0lPTi5GWTIwMTYuLi4uSlBZAQAAABpbDQcCAAAACDIwLjg4Mzk2AQgAAAAFAAAAATEBAAAACjE5NDc4NDI1MDEDAAAAAzE2MAIAAAAENDE4NAQAAAABMAcAAAAIOC84LzIwMTkIAAAACjEyLzMxLzIwMTYJAAAAATAg/2BJOhzXCPhVRJA6HNcILENJUS5ITFNFOk5FU1RFLklRX09USEVSX1VOVVNVQUxfU1VQUEwuRlkyMDA5AQAAABIQOgEDAAAAAABDYpdMOhzXCJwXm486HNcIIkNJUS5U</t>
  </si>
  <si>
    <t>U0U6ODE3NC5JUV9FQklUX01BUkdJTi5GWTIwMTQBAAAAQG4NAAIAAAAGNy4xMjE5AQgAAAAFAAAAATEBAAAACjE2ODczNDMwNzgDAAAAAjc5AgAAAAQ0MDUzBAAAAAEwBwAAAAg4LzgvMjAxOQgAAAAJMy8zMS8yMDE0CQAAAAEw7MiOSzoc1wj80RuQOhzXCB9DSVEuVFNFOjk1MDEuSVFfT1BFUl9JTkMuRlkyMDA5AQAAAENYDQACAAAABTY2OTM2AQgAAAAFAAAAATEBAAAACjE0MDU2MDY0NjQDAAAAAjc5AgAAAAIyMQQAAAABMAcAAAAIOC84LzIwMTkIAAAACTMvMzEvMjAwOQkAAAABMI18Y1M6HNcInL5ujjoc1wggQ0lRLlRTRTo5NTMyLklRX1NHQV9TVVBQTC5GWTIwMTcBAAAAyFsNAAIAAAAGMzQxNDU3AQgAAAAFAAAAATEBAAAACjE4NDkwMjY3MDcDAAAAAjc5AgAAAAMxMDIEAAAAATAHAAAACDgvOC8yMDE5CAAAAAkzLzMxLzIwMTcJAAAAATA7pktTOhzXCETfs446HNcIFkNJUS4wLklRX1NHQV9NQVJHSU4uRlkFAAAAAAAAAAgAAAAVKEludmFsaWQgVGltZSBQZXJpb2QpTLzCSToc1wjxUmOQOhzXCCVDSVEuVFNFOjk1MDEuSVFfT1RIRVJfQ0xfU1VQUEwuRlkyMDE2AQAAAENYDQACAAAABjY5Nzc1MAEIAAAABQAAAAExAQAAAAoxNzk4ODk0ODc4AwAAAAI3OQIAAAAEMTA1NwQAAAABMAcAAAAIOC84LzIwMTkIAAAACTMvMzEvMjAxNgkAAAABMNv5TlI6HNcIIPHGjjoc1wgmQ0lRLlRTRTo5NTAxLklR</t>
  </si>
  <si>
    <t>X0ZJTElOR19DVVJSRU5DWS5GWTIwMTUBAAAAQ1gNAAMAAAADSlBZANv5TlI6HNcIzxTtjjoc1wgjQ0lRLk5ZU0U6VkxPLklRX1RPVEFMX1JFQ0VJVi5GWTIwMTABAAAAf8EEAAIAAAAENDc4MgEIAAAABQAAAAExAQAAAAoxNTg5Mzc4NjUzAwAAAAMxNjACAAAABDEwMDEEAAAAATAHAAAACDgvOC8yMDE5CAAAAAoxMi8zMS8yMDEwCQAAAAEwq6HuTToc1wjt83SPOhzXCB9DSVEuTllTRTpNUEMuSVFfRUJJVF9JTlQuRlkyMDEyAQAAABpbDQcCAAAACTU3LjAyMjIyMgEIAAAABQAAAAExAQAAAAoxNzIxMTcwOTY1AwAAAAMxNjACAAAABDQxODkEAAAAATAHAAAACDgvOC8yMDE5CAAAAAoxMi8zMS8yMDEyCQAAAAEw7vWKSjoc1wgivSeQOhzXCCpDSVEuTllTRTpNUEMuSVFfSU5DX1RBWF9QQVlfQ1VSUkVOVC5GWTIwMTIBAAAAGlsNBwIAAAADNTk4AQgAAAAFAAAAATEBAAAACjE3MjExNzA5NjUDAAAAAzE2MAIAAAAEMTA5NAQAAAABMAcAAAAIOC84LzIwMTkIAAAACjEyLzMxLzIwMTIJAAAAATDqCbNNOhzXCImjhY86HNcIKENJUS5UU0U6OTUzMi5JUV9UT1RBTF9MSUFCX0VRVUlUWS5GWTIwMTcBAAAAyFsNAAIAAAAHMTg4NjU3NwEIAAAABQAAAAExAQAAAAoxODQ5MDI2NzA3AwAAAAI3OQIAAAAEMTAxMwQAAAABMAcAAAAIOC84LzIwMTkIAAAACTMvMzEvMjAxNwkAAAABMDumS1M6HNcImbLqjjoc1wglQ0lR</t>
  </si>
  <si>
    <t>Lk5ZU0U6VkxPLklRX09USEVSX0NMX1NVUFBMLkZZMjAwNwEAAAB/wQQAAgAAAAI0NgEIAAAABQAAAAExAQAAAAoxMzM0MDYxNzk1AwAAAAMxNjACAAAABDEwNTcEAAAAATAHAAAACDgvOC8yMDE5CAAAAAoxMi8zMS8yMDA3CQAAAAEwoFs8Tzoc1wgBa2uPOhzXCChDSVEuTllTRTpNUEMuSVFfVE9UQUxfREVCVF9SRVBBSUQuRlkyMDEzAQAAABpbDQcCAAAAAy0yMQEIAAAABQAAAAExAQAAAAoxNzc4MjkxNDIxAwAAAAMxNjACAAAABDIxNjYEAAAAATAHAAAACDgvOC8yMDE5CAAAAAoxMi8zMS8yMDEzCQAAAAEwKmy1TToc1wjr8JOPOhzXCChDSVEuVFNFOjk1MzMuSVFfR1dfSU5UQU5fQU1PUlRfQ0YuRlkyMDExAQAAAP5lDQADAAAAAABMj0JQOhzXCPX/+I46HNcIKENJUS5ITFNFOk5FU1RFLklRX0NBU0hfQ09OVkVSU0lPTi5GWTIwMTABAAAAEhA6AQIAAAAHMzMuOTgxNQEIAAAABQAAAAExAQAAAAoxNTI1NzM2MDYwAwAAAAI1MAIAAAAENDE4NAQAAAABMAcAAAAIOC84LzIwMTkIAAAACjEyLzMxLzIwMTAJAAAAATBMvMJJOhzXCFSjUpA6HNcIJkNJUS5ITFNFOk5FU1RFLklRX0NBU0hfSU5URVJFU1QuRlkyMDE3AQAAABIQOgECAAAAAjkzAQgAAAAFAAAAATEBAAAACjE5NDg1MjMxMjMDAAAAAjUwAgAAAAQzMDI4BAAAAAEwBwAAAAg4LzgvMjAxOQgAAAAKMTIvMzEvMjAxNwkAAAABMCGfc0w6HNcInBHZ</t>
  </si>
  <si>
    <t>jzoc1wggQ0lRLlRTRTo5NTAzLklRX0ZVTExfVElNRS5GWTIwMTcBAAAA5lQNAAIAAAAFMzI2NjYAXsrXUToc1wimJgCPOhzXCCBDSVEuVFNFOjk1MDEuSVFfUEFSVF9USU1FLkZZMjAxNwEAAABDWA0AAwAAAAAAG1xRUjoc1wimJgCPOhzXCCFDSVEuVFNFOjk1MzIuSVFfT1RIRVJfT1BFUi5GWTIwMTgBAAAAyFsNAAMAAAAAADumS1M6HNcI1yBxjjoc1wg0Q0lRLk5ZU0U6UFNYLklRX1RPVEFMX09VVFNUQU5ESU5HX0ZJTElOR19EQVRFLkZZMjAxOAEAAAAkqqABAgAAAAo0NTQuOTEzMDg3AQQAAAAFAAAAATUBAAAACjE5NDY2NjU0NTQCAAAABTI0MTUzBgAAAAEwD68MTzoc1wi0lFOPOhzXCCFDSVEuVFNFOjk1MzEuSVFfRUJJVERBX0lOVC5GWTIwMTQBAAAAulsNAAIAAAAJMjQuODg2MjE3AQgAAAAFAAAAATEBAAAACjE2ODY2Mzc2MTADAAAAAjc5AgAAAAQ0MTkwBAAAAAEwBwAAAAg4LzgvMjAxOQgAAAAJMy8zMS8yMDE0CQAAAAEwsWaMSzoc1wi4+wOQOhzXCCpDSVEuVFNFOjk1MDIuSVFfVEVWX0VCSVREQS4yMDAwLjIwMDgvMDMvMzEBAAAA7lYNAAIAAAAIOC4wMDg4MTEBBwAAAAUAAAABMQEAAAAJNzY5Njc2OTc0AwAAAAEwAgAAAAYxMDAwMzAEAAAAATAHAAAACTMvMzEvMjAwOAgAAAAJMy8zMS8yMDA4mdH7ajoc1wi07X+QOhzXCCBDSVEuVFNFOjk1MDEuSVFfRElWRVNUX0NGLkZZMjAxNQEAAABD</t>
  </si>
  <si>
    <t>WA0AAwAAAAAA2/lOUjoc1whxzaCOOhzXCB5DSVEuTllTRTpQU1guSVFfWl9TQ09SRS5GWTIwMTIBAAAAJKqgAQIAAAAINC41NDgxMDUBCAAAAAUAAAABMQEAAAAKMTcyMDA2NDU4NQMAAAADMTYwAgAAAAYxMDAxMjMEAAAAATAHAAAACDgvOC8yMDE5CAAAAAoxMi8zMS8yMDEyCQAAAAEwMsyiSjoc1wjMajiQOhzXCClDSVEuTllTRTpNUEMuSVFfREVCVF9FUVVJVl9ORVRfUEJPLkZZMjAxMAEAAAAaWw0HAgAAAAQxMDMzAQgAAAAFAAAAATEBAAAACjE1ODk3NjU4MTkDAAAAAzE2MAIAAAAFMjE2NzkEAAAAATAHAAAACDgvOC8yMDE5CAAAAAoxMi8zMS8yMDEwCQAAAAEw6gmzTToc1whzKa6POhzXCC5DSVEuVFNFOjk1MzMuSVFfTUlOT1JJVFlfSU5URVJFU1RfVE9UQUwuRlkyMDA5AQAAAP5lDQACAAAAAjk1AQgAAAAFAAAAATEBAAAACjEzODI2NjEzODYDAAAAAjc5AgAAAAQxMzEyBAAAAAEwBwAAAAg4LzgvMjAxOQgAAAAJMy8zMS8yMDA5CQAAAAEwTI9CUDoc1wi0lFOPOhzXCCZDSVEuSExTRTpORVNURS5JUV9DQVNIX0lOVEVSRVNULkZZMjAwOQEAAAASEDoBAgAAAAI0MAEIAAAABQAAAAExAQAAAAoxNDM2MTIzODQxAwAAAAI1MAIAAAAEMzAyOAQAAAABMAcAAAAIOC84LzIwMTkIAAAACjEyLzMxLzIwMDkJAAAAATBDYpdMOhzXCBxM8486HNcIIENJUS5UU0U6OTUwMy5JUV9DSEFOR0VfQVAuRlkyMDEz</t>
  </si>
  <si>
    <t>AQAAAOZUDQACAAAABC00OTgBCAAAAAUAAAABMQEAAAAKMTYyNTk3NTE4MwMAAAACNzkCAAAABDIwMTcEAAAAATAHAAAACDgvOC8yMDE5CAAAAAkzLzMxLzIwMTMJAAAAATCdmi1SOhzXCEfc0o46HNcII0NJUS5OWVNFOlZMTy5JUV9UT1RBTF9BU1NFVFMuRlkyMDE0AQAAAH/BBAACAAAABTQ1NTUwAQgAAAAFAAAAATEBAAAACjE4MjkxMzQyNzQDAAAAAzE2MAIAAAAEMTAwNwQAAAABMAcAAAAIOC84LzIwMTkIAAAACjEyLzMxLzIwMTQJAAAAATBNWqJNOhzXCO3zdI86HNcIJUNJUS5OWVNFOlZMTy5JUV9EQVlTX1NBTEVTX09VVC5GWTIwMTABAAAAf8EEAAIAAAAJMTcuNTYyNzA1AQgAAAAFAAAAATEBAAAACjE1ODkzNzg2NTMDAAAAAzE2MAIAAAAENDA0MgQAAAABMAcAAAAIOC84LzIwMTkIAAAACjEyLzMxLzIwMTAJAAAAATDu9YpKOhzXCDssXJA6HNcIJUNJUS5UU0U6OTUzMi5JUV9CQVNJQ19FUFNfSU5DTC5GWTIwMTABAAAAyFsNAAIAAAAKMTEyLjQ4MDMzMgEIAAAABQAAAAExAQAAAAoxMzg2NjAwOTk4AwAAAAI3OQIAAAABOQQAAAABMAcAAAAIOC84LzIwMTkIAAAACTMvMzEvMjAxMAkAAAABMLrYo1M6HNcIKfeIjjoc1wgmQ0lRLlRTRTo5NTMxLklRX0xUX0RFQlRfQ0FQSVRBTC5GWTIwMTQBAAAAulsNAAIAAAAHMzcuMDk2MwEIAAAABQAAAAExAQAAAAoxNjg2NjM3NjEwAwAAAAI3OQIAAAAENDE4</t>
  </si>
  <si>
    <t>NwQAAAABMAcAAAAIOC84LzIwMTkIAAAACTMvMzEvMjAxNAkAAAABMLFmjEs6HNcIFsAIkDoc1wgnQ0lRLk5ZU0U6UFNYLklRX0NIQU5HRV9JTlZFTlRPUlkuRlkyMDEzAQAAACSqoAECAAAAAjM4AQgAAAAFAAAAATEBAAAACjE3NzcxNjg0ODADAAAAAzE2MAIAAAAEMjA5OQQAAAABMAcAAAAIOC84LzIwMTkIAAAACjEyLzMxLzIwMTMJAAAAATBhdr9POhzXCD7QTo86HNcIJUNJUS5UU0U6OTUwMS5JUV9DQVNIX1NUX0lOVkVTVC5GWTIwMTEBAAAAQ1gNAAIAAAAHMjI0ODI5MAEIAAAABQAAAAExAQAAAAoxNDYxNjgwMTc2AwAAAAI3OQIAAAAEMTAwMgQAAAABMAcAAAAIOC84LzIwMTkIAAAACTMvMzEvMjAxMQkAAAABMMjeZVM6HNcIvqO4jjoc1wgZQ0lRLlRTRTo5NTMxLklRX05JLkZZMjAxMgEAAAC6Ww0AAgAAAAU0NjA2MAEIAAAABQAAAAExAQAAAAoxNTU2MjAwNDk3AwAAAAI3OQIAAAACMTUEAAAAATAHAAAACDgvOC8yMDE5CAAAAAkzLzMxLzIwMTIJAAAAATDOm5RUOhzXCK4yhI46HNcIKUNJUS5UU0VDOjY1MDUuSVFfR1dfSU5UQU5fQU1PUlRfQ0YuRlkyMDE2AQAAAPugiAACAAAACDI2OTcuNDQ4AQgAAAAFAAAAATEBAAAACjE4NzkxNDY1NzkDAAAAAzE1NgIAAAAEMjE4MgQAAAABMAcAAAAIOC84LzIwMTkIAAAACjEyLzMxLzIwMTYJAAAAATCgWzxPOhzXCNl8fo86HNcIKUNJUS5UU0VDOjY1MDUu</t>
  </si>
  <si>
    <t>SVFfVE9UQUxfTElBQl9FUVVJVFkuRlkyMDE1AQAAAPugiAACAAAACjQyNTQ2Ny40NzQBCAAAAAUAAAABMQEAAAAKMTgzMjc5MjY2MQMAAAADMTU2AgAAAAQxMDEzBAAAAAEwBwAAAAg4LzgvMjAxOQgAAAAKMTIvMzEvMjAxNQkAAAABMKBbPE86HNcI8fk2jzoc1wggQ0lRLk5ZU0U6VkxPLklRX0ZVTExfVElNRS5GWTIwMDkBAAAAf8EEAAIAAAAFMjA5MjAAq6HuTToc1whjuHmPOhzXCCVDSVEuVFNFOjgxNzQuSVFfRElMVVRfRVBTX0lOQ0wuRlkyMDEyAQAAAEBuDQACAAAACTcxLjY4Mjg1OQEIAAAABQAAAAExAQAAAAoxNTU3NjM4NDQ3AwAAAAI3OQIAAAABOAQAAAABMAcAAAAIOC84LzIwMTkIAAAACTMvMzEvMjAxMgkAAAABMMSZYVU6HNcIfdCBjjoc1wglQ0lRLlRTRTo5NTAyLklRX09USEVSX09QRVJfQUNULkZZMjAxNwEAAADuVg0AAgAAAAYtNDg4OTMBCAAAAAUAAAABMQEAAAAKMTg0ODg3OTY3OAMAAAACNzkCAAAABDIwNDcEAAAAATAHAAAACDgvOC8yMDE5CAAAAAkzLzMxLzIwMTcJAAAAATB8VvVQOhzXCJa1y446HNcILENJUS5UU0U6OTUwMy5JUV9ORVRfREVCVF9FQklUREFfQ0FQRVguRlkyMDEzAQAAAOZUDQADAAAAAk5NAQgAAAAFAAAAATEBAAAACjE2MjU5NzUxODMDAAAAAjc5AgAAAAUyMzMxNAQAAAABMAcAAAAIOC84LzIwMTkIAAAACTMvMzEvMjAxMwkAAAABMOHpBks6HNcIPDQekDoc</t>
  </si>
  <si>
    <t>1wgiQ0lRLlRTRTo5NTAyLklRX0VCSVRfTUFSR0lOLkZZMjAxNgEAAADuVg0AAgAAAAY5Ljk4NTUBCAAAAAUAAAABMQEAAAAKMTc5ODg5NTAwMQMAAAACNzkCAAAABDQwNTMEAAAAATAHAAAACDgvOC8yMDE5CAAAAAkzLzMxLzIwMTYJAAAAATAJTAlLOhzXCL5y+o86HNcIH0NJUS5OWVNFOk1QQy5JUV9UT1RBTF9DTC5GWTIwMTYBAAAAGlsNBwIAAAAENzE0NgEIAAAABQAAAAExAQAAAAoxOTQ3ODQyNTAxAwAAAAMxNjACAAAABDEwMDkEAAAAATAHAAAACDgvOC8yMDE5CAAAAAoxMi8zMS8yMDE2CQAAAAEwQH77TDoc1whOQYOPOhzXCBpDSVEuVFNFOjk1MDEuSVFfTUFSS0VUQ0FQLgEAAABDWA0AAgAAAA04MTg3MzcuMzE1MzI2AQYAAAAFAAAAATEBAAAACjE5NzMwNDk2NTkDAAAAAjc5AgAAAAYxMDAwNTQEAAAAATAHAAAACDgvOC8yMDE5Glerkjoc1wgaV6uSOhzXCCdDSVEuVFNFOjk1MzEuSVFfQ0ZPX0NVUlJFTlRfTElBQi5GWTIwMTgBAAAAulsNAAIAAAAIMC43Mjg5MjkBCAAAAAUAAAABMQEAAAAKMTg5NTAwMjA1MQMAAAACNzkCAAAABDQxODUEAAAAATAHAAAACDgvOC8yMDE5CAAAAAkzLzMxLzIwMTgJAAAAATCxZoxLOhzXCAzV/I86HNcIJENJUS5UU0U6OTUzMi5JUV9FQklUREFfTUFSR0lOLkZZMjAwOQEAAADIWw0AAgAAAAcxMS41Njc5AQgAAAAFAAAAATEBAAAACjEzODY2MDA0NzUDAAAAAjc5</t>
  </si>
  <si>
    <t>AgAAAAQ0MDQ3BAAAAAEwBwAAAAg4LzgvMjAxOQgAAAAJMy8zMS8yMDA5CQAAAAEwsWaMSzoc1wiBDReQOhzXCCtDSVEuTllTRTpQU1guSVFfUkVUVVJOX0NPTU1PTl9FUVVJVFkuRlkyMDA4AQAAACSqoAEDAAAAAAD8aaBKOhzXCAzV/I86HNcIIENJUS5UU0VDOjY1MDUuSVFfVE9UQUxfQ0EuRlkyMDA4AQAAAPugiAACAAAACjE0NTI3NC42NTMBCAAAAAUAAAABMQEAAAAKMTM4OTU3Njc2NAMAAAADMTU2AgAAAAQxMDA4BAAAAAEwBwAAAAg4LzgvMjAxOQgAAAAKMTIvMzEvMjAwOAkAAAABMLmMx046HNcID9m+jzoc1wgvQ0lRLkhMU0U6TkVTVEUuSVFfT1RIRVJfSU5WRVNUX0FDVF9TVVBQTC5GWTIwMTIBAAAAEhA6AQIAAAABMwEIAAAABQAAAAExAQAAAAoxNjYyMjY2OTMxAwAAAAI1MAIAAAAEMjA1MQQAAAABMAcAAAAIOC84LzIwMTkIAAAACjEyLzMxLzIwMTIJAAAAATDkwplMOhzXCF2v1o86HNcIIkNJUS5UU0U6OTUzMy5JUV9HQUlOX0FTU0VUUy5GWTIwMTgBAAAA/mUNAAMAAAAAAAunF1A6HNcIMGL7jjoc1wgpQ0lRLlRTRTo4MTc0LklRX0RFQlRfRVFVSVZfTkVUX1BCTy5GWTIwMTYBAAAAQG4NAAIAAAAEMjM0NgEIAAAABQAAAAExAQAAAAoxNzk4ODk0ODgxAwAAAAI3OQIAAAAFMjE2NzkEAAAAATAHAAAACDgvOC8yMDE5CAAAAAkzLzMxLzIwMTYJAAAAATDdqMZUOhzXCBCAko46HNcIGUNJUS5U</t>
  </si>
  <si>
    <t>U0U6ODE3NC5JUV9OSS5GWTIwMDcBAAAAQG4NAAIAAAAEMTg2NAEIAAAABQAAAAExAQAAAAk0ODkyODYzMDADAAAAAjc5AgAAAAIxNQQAAAABMAcAAAAIOC84LzIwMTkIAAAACTMvMzEvMjAwNwkAAAABMOD9f0k6HNcIVKNSkDoc1wgkQ0lRLlRTRUM6NjUwNS5JUV9UT1RBTF9BU1NFVFMuRlkyMDA3AQAAAPugiAACAAAACjQ5MTYwNi45MzgBCAAAAAUAAAABMQEAAAAKMTM2NTE3MTI3MQMAAAADMTU2AgAAAAQxMDA3BAAAAAEwBwAAAAg4LzgvMjAxOQgAAAAKMTIvMzEvMjAwNwkAAAABMA+vDE86HNcIpCMfjzoc1wgvQ0lRLlRTRUM6NjUwNS5JUV9UT1RBTF9MSUFCX1RPVEFMX0FTU0VUUy5GWTIwMTMBAAAA+6CIAAIAAAAHNTAuMTUzOAEIAAAABQAAAAExAQAAAAoxNzI0NzE4MzQ4AwAAAAMxNTYCAAAABDQxODgEAAAAATAHAAAACDgvOC8yMDE5CAAAAAoxMi8zMS8yMDEzCQAAAAEwoJOISjoc1whWIguQOhzXCBRDSVEuLklRX0NBU0hfSU5WRVNULgUAAAABAAAACAAAABQoSW52YWxpZCBJZGVudGlmaWVyKVO39XM6HNcIU7f1czoc1wgiQ0lRLlRTRTo5NTMxLklRX09USEVSX0lOVEFOLkZZMjAxMQEAAAC6Ww0AAgAAAAUzOTk0NQEIAAAABQAAAAExAQAAAAoxNDYyNzEyMzE0AwAAAAI3OQIAAAAEMTA0MAQAAAABMAcAAAAIOC84LzIwMTkIAAAACTMvMzEvMjAxMQkAAAABMM6blFQ6HNcIEICSjjoc1wgwQ0lR</t>
  </si>
  <si>
    <t>LlRTRTo5NTMzLklRX1RPVEFMX09VVFNUQU5ESU5HX0JTX0RBVEUuRlkyMDE0AQAAAP5lDQACAAAACjEwOS4wNjI0ODUBBAAAAAUAAAABNQEAAAAKMTY4NjYzNzYzMgIAAAAFMjQxNTIGAAAAATB+8URQOhzXCAVxLY86HNcIJUNJUS5ITFNFOk5FU1RFLklRX0JBU0lDX1dFSUdIVC5GWTIwMTEBAAAAEhA6AQIAAAAKNzY3Ljc1NjA1OADkwplMOhzXCF+yt486HNcIIENJUS5UU0VDOjY1MDUuSVFfQVJfVFVSTlMuRlkyMDEwAQAAAPugiAACAAAACTEwLjc3NTA1OQEIAAAABQAAAAExAQAAAAoxNTQzNDk1MDkwAwAAAAMxNTYCAAAABDQwMDEEAAAAATAHAAAACDgvOC8yMDE5CAAAAAoxMi8zMS8yMDEwCQAAAAEwMsyiSjoc1wikhA2QOhzXCCVDSVEuTllTRTpQU1guSVFfQ0FTSF9TVF9JTlZFU1QuRlkyMDE4AQAAACSqoAECAAAABDMwMTkBCAAAAAUAAAABMQEAAAAKMTk0NjY2NTQ1NAMAAAADMTYwAgAAAAQxMDAyBAAAAAEwBwAAAAg4LzgvMjAxOQgAAAAKMTIvMzEvMjAxOAkAAAABMA+vDE86HNcImRp8jzoc1wguQ0lRLlRTRTo5NTAxLklRX1RPVEFMX0xJQUJfVE9UQUxfQVNTRVRTLkZZMjAwOQEAAABDWA0AAgAAAAc4Mi4xNTYzAQgAAAAFAAAAATEBAAAACjE0MDU2MDY0NjQDAAAAAjc5AgAAAAQ0MTg4BAAAAAEwBwAAAAg4LzgvMjAxOQgAAAAJMy8zMS8yMDA5CQAAAAEwsWaMSzoc1wgqN/+POhzXCCVDSVEu</t>
  </si>
  <si>
    <t>VFNFOjk1MzEuSVFfUkVUVVJOX0NBUElUQUwuRlkyMDEzAQAAALpbDQACAAAABjUuOTM3OQEIAAAABQAAAAExAQAAAAoxNjI1NDU3NTMyAwAAAAI3OQIAAAAENDM2MwQAAAABMAcAAAAIOC84LzIwMTkIAAAACTMvMzEvMjAxMwkAAAABMHYEiks6HNcIBkkSkDoc1wgbQ0lRLkhMU0U6TkVTVEUuSVFfR1AuRlkyMDEzAQAAABIQOgECAAAABDE1MTIBCAAAAAUAAAABMQEAAAAKMTcyMjMwMTM1OQMAAAACNTACAAAAAjEwBAAAAAEwBwAAAAg4LzgvMjAxOQgAAAAKMTIvMzEvMjAxMwkAAAABMOTCmUw6HNcIsYjPjzoc1wgoQ0lRLk5ZU0U6TVBDLklRX1RPVEFMX0RFQlRfUkVQQUlELkZZMjAxNQEAAAAaWw0HAgAAAAUtMjIyNgEIAAAABQAAAAExAQAAAAoxODc3MjI5NjY5AwAAAAMxNjACAAAABDIxNjYEAAAAATAHAAAACDgvOC8yMDE5CAAAAAoxMi8zMS8yMDE1CQAAAAEwMRz5TDoc1whMPqKPOhzXCCVDSVEuTllTRTpWTE8uSVFfRElMVVRfRVBTX0lOQ0wuRlkyMDA5AQAAAH/BBAACAAAACS0zLjY2NTQzNAEIAAAABQAAAAExAQAAAAoxNTIzNzEyNjI5AwAAAAMxNjACAAAAATgEAAAAATAHAAAACDgvOC8yMDE5CAAAAAoxMi8zMS8yMDA5CQAAAAEwq6HuTToc1wiui7CPOhzXCB5DSVEuTllTRTpWTE8uSVFfTUFSS0VUQ0FQLi5KUFkBAAAAf8EEAAIAAAANMzMyMDY2My4yNDk4OAEGAAAABQAAAAExAQAAAAoxOTc0</t>
  </si>
  <si>
    <t>Mjk1MzcxAwAAAAI3OQIAAAAGMTAwMDU0BAAAAAEwBwAAAAg4LzcvMjAxObo9HGw6HNcIOdrUljoc1wgeQ0lRLk5ZU0U6VkxPLklRX1BFTlNJT04uRlkyMDA3AQAAAH/BBAACAAAAAzcwMQEIAAAABQAAAAExAQAAAAoxMzM0MDYxNzk1AwAAAAMxNjACAAAABDEyMTMEAAAAATAHAAAACDgvOC8yMDE5CAAAAAoxMi8zMS8yMDA3CQAAAAEwoFs8Tzoc1wg8zW2POhzXCC5DSVEuVFNFOjk1MzEuSVFfT1RIRVJfRklOQU5DRV9BQ1RfU1VQUEwuRlkyMDEyAQAAALpbDQACAAAABS0xMjE1AQgAAAAFAAAAATEBAAAACjE1NTYyMDA0OTcDAAAAAjc5AgAAAAQyMDUwBAAAAAEwBwAAAAg4LzgvMjAxOQgAAAAJMy8zMS8yMDEyCQAAAAEwzpuUVDoc1wgp94iOOhzXCChDSVEuVFNFOjk1MzMuSVFfTUlOT1JJVFlfSU5URVJFU1QuRlkyMDEzAQAAAP5lDQADAAAAAAB+8URQOhzXCGe+O486HNcIJUNJUS5UU0U6OTUzMy5JUV9PVEhFUl9PUEVSX0FDVC5GWTIwMTABAAAA/mUNAAIAAAAFLTM2NDQBCAAAAAUAAAABMQEAAAAKMTM4MjY2MTEzMQMAAAACNzkCAAAABDIwNDcEAAAAATAHAAAACDgvOC8yMDE5CAAAAAkzLzMxLzIwMTAJAAAAATBMj0JQOhzXCJkafI86HNcIGkNJUS5UU0VDOjY1MDUuSVFfTkkuRlkyMDA3AQAAAPugiAACAAAACTY5NjEwLjc5NAEIAAAABQAAAAExAQAAAAoxMzY1MTcxMjcxAwAAAAMxNTYCAAAAAjE1</t>
  </si>
  <si>
    <t>BAAAAAEwBwAAAAg4LzgvMjAxOQgAAAAKMTIvMzEvMjAwNwkAAAABMA+vDE86HNcI1Ha8jzoc1wgkQ0lRLlRTRTo5NTAzLklRX0lNUEFJUk1FTlRfR1cuRlkyMDE2AQAAAOZUDQADAAAAAABeytdROhzXCJa1y446HNcII0NJUS5UU0U6OTUzMS5JUV9PVEhFUl9FUVVJVFkuRlkyMDA4AQAAALpbDQACAAAABTMzODIwAQgAAAAFAAAAATEBAAAACjEwNTg5MTQ5NzcDAAAAAjc5AgAAAAQxMDI4BAAAAAEwBwAAAAg4LzgvMjAxOQgAAAAJMy8zMS8yMDA4CQAAAAEwzpuUVDoc1wgOfbGOOhzXCChDSVEuSExTRTpORVNURS5JUV9GSUxJTkdfQ1VSUkVOQ1kuRlkyMDA3AQAAABIQOgEDAAAAA0VVUgBAfvtMOhzXCIegpI86HNcIIkNJUS5UU0U6OTUwMi5JUV9BU1NFVF9UVVJOUy5GWTIwMTYBAAAA7lYNAAIAAAAIMC41MTA5NzcBCAAAAAUAAAABMQEAAAAKMTc5ODg5NTAwMQMAAAACNzkCAAAABDQxNzcEAAAAATAHAAAACDgvOC8yMDE5CAAAAAkzLzMxLzIwMTYJAAAAATAJTAlLOhzXCG+ZAZA6HNcILkNJUS5OWVNFOk1QQy5JUV9UT1RBTF9MSUFCX1RPVEFMX0FTU0VUUy5GWTIwMTIBAAAAGlsNBwIAAAAHNTUuNTMzOQEIAAAABQAAAAExAQAAAAoxNzIxMTcwOTY1AwAAAAMxNjACAAAABDQxODgEAAAAATAHAAAACDgvOC8yMDE5CAAAAAoxMi8zMS8yMDEyCQAAAAEw7vWKSjoc1wh9kT+QOhzXCChDSVEuVFNFOjgxNzQu</t>
  </si>
  <si>
    <t>SVFfR1dfSU5UQU5fQU1PUlRfQ0YuRlkyMDE3AQAAAEBuDQACAAAAAzk3OAEIAAAABQAAAAExAQAAAAoxODQ4NjczMzc2AwAAAAI3OQIAAAAEMjE4MgQAAAABMAcAAAAIOC84LzIwMTkIAAAACTMvMzEvMjAxNwkAAAABMBMLyVQ6HNcIBA9ejjoc1wguQ0lRLlRTRTo4MTc0LklRX09USEVSX0ZJTkFOQ0VfQUNUX1NVUFBMLkZZMjAxNwEAAABAbg0AAgAAAAUtMTA4MwEIAAAABQAAAAExAQAAAAoxODQ4NjczMzc2AwAAAAI3OQIAAAAEMjA1MAQAAAABMAcAAAAIOC84LzIwMTkIAAAACTMvMzEvMjAxNwkAAAABMBMLyVQ6HNcIFIZUjjoc1wgfQ0lRLlRTRTo5NTMyLklRX0VCSVRfSU5ULkZZMjAxMQEAAADIWw0AAgAAAAg5Ljc3ODU2MgEIAAAABQAAAAExAQAAAAoxNDYyNzEyNTk3AwAAAAI3OQIAAAAENDE4OQQAAAABMAcAAAAIOC84LzIwMTkIAAAACTMvMzEvMjAxMQkAAAABMLFmjEs6HNcIFsAIkDoc1wgmQ0lRLlRTRTo4MTc0LklRX0VGRkVDVF9UQVhfUkFURS5GWTIwMTYBAAAAQG4NAAIAAAAHMzUuMzk1NAEIAAAABQAAAAExAQAAAAoxNzk4ODk0ODgxAwAAAAI3OQIAAAAENDM3NgQAAAABMAcAAAAIOC84LzIwMTkIAAAACTMvMzEvMjAxNgkAAAABMN2oxlQ6HNcIFIZUjjoc1wgjQ0lRLlRTRTo5NTMyLklRX1BFX0VYQ0wuLjIwMTkvMDMvMzEBAAAAyFsNAAIAAAAJODAuNjI4MTE2AQcAAAAFAAAAATEBAAAA</t>
  </si>
  <si>
    <t>CjE5NDQ4OTM4NDIDAAAAATACAAAABjEwMDAyNwQAAAABMAcAAAAJMy8yOS8yMDE5CAAAAAkzLzI5LzIwMTmZ0ftqOhzXCEF0QY46HNcIK0NJUS5UU0VDOjY1MDUuSVFfVEVWX0VCSVREQS4yMDAwLjIwMDcvMDMvMzEBAAAA+6CIAAIAAAAJMTEuMjQxMzI5AQcAAAAFAAAAATEBAAAACTQ2MDE5Njk3OAMAAAABMAIAAAAGMTAwMDMwBAAAAAEwBwAAAAkzLzMwLzIwMDcIAAAACTMvMzAvMjAwN5nR+2o6HNcI6k+CkDoc1wggQ0lRLkhMU0U6TkVTVEUuSVFfTFRfREVCVC5GWTIwMDgBAAAAEhA6AQIAAAADODYwAQgAAAAFAAAAATEBAAAACjEzNDIyMTU3NTIDAAAAAjUwAgAAAAQxMDQ5BAAAAAEwBwAAAAg4LzgvMjAxOQgAAAAKMTIvMzEvMjAwOAkAAAABMENil0w6HNcI/WSpjzoc1wgfQ0lRLlRTRTo5NTAyLklRX0JWX1NIQVJFLkZZMjAxNAEAAADuVg0AAgAAAAsxODQ5LjMxNDgyNwEIAAAABQAAAAExAQAAAAoxNzU4MjM3MTU1AwAAAAI3OQIAAAAENDAyMAQAAAABMAcAAAAIOC84LzIwMTkIAAAACTMvMzEvMjAxNAkAAAABMA8ARFE6HNcI4YgCjzoc1wgcQ0lRLlRTRTo5NTMyLklRX05JX0NGLkZZMjAxNwEAAADIWw0AAgAAAAU5MTU5NgEIAAAABQAAAAExAQAAAAoxODQ5MDI2NzA3AwAAAAI3OQIAAAAEMjE1MAQAAAABMAcAAAAIOC84LzIwMTkIAAAACTMvMzEvMjAxNwkAAAABMDumS1M6HNcIRN+zjjoc1wgg</t>
  </si>
  <si>
    <t>Q0lRLlRTRTo5NTAyLklRX1NHQV9TVVBQTC5GWTIwMTMBAAAA7lYNAAMAAAAAAA8ARFE6HNcI34Uhjzoc1wgeQ0lRLk5ZU0U6VkxPLklRX1pfU0NPUkUuRlkyMDA3AQAAAH/BBAACAAAACDQuMTc3OTc1AQgAAAAFAAAAATEBAAAACjEzMzQwNjE3OTUDAAAAAzE2MAIAAAAGMTAwMTIzBAAAAAEwBwAAAAg4LzgvMjAxOQgAAAAKMTIvMzEvMjAwNwkAAAABMKCTiEo6HNcIRy89kDoc1wgkQ0lRLlRTRTo5NTMxLklRX01BUktFVENBUC4yMDEwLzAzLzMxAQAAALpbDQACAAAADTExMDYxOTkuNTk3NzYBBgAAAAUAAAABMQEAAAAKMTMyMzA5NTAxOQMAAAACNzkCAAAABjEwMDA1NAQAAAABMAcAAAAJMy8zMS8yMDEwRKn0ajoc1wiheWqQOhzXCB9DSVEuVFNFQzo2NTA1LklRX1dJUF9JTlYuRlkyMDE1AQAAAPugiAACAAAACDY5NjcuMzA5AQgAAAAFAAAAATEBAAAACjE4MzI3OTI2NjEDAAAAAzE1NgIAAAAEMzIxOQQAAAABMAcAAAAIOC84LzIwMTkIAAAACjEyLzMxLzIwMTUJAAAAATCgWzxPOhzXCANuTI86HNcIK0NJUS5OWVNFOlBTWC5JUV9OSV9BVkFJTF9FWENMX01BUkdJTi5GWTIwMTMBAAAAJKqgAQIAAAAGMi4zMjA0AQgAAAAFAAAAATEBAAAACjE3NzcxNjg0ODADAAAAAzE2MAIAAAAENDE4MgQAAAABMAcAAAAIOC84LzIwMTkIAAAACjEyLzMxLzIwMTMJAAAAATAyzKJKOhzXCBbACJA6HNcIKUNJUS5UU0VD</t>
  </si>
  <si>
    <t>OjY1MDUuSVFfVE9UQUxfREVCVF9JU1NVRUQuRlkyMDExAQAAAPugiAACAAAABzc3MDExLjgBCAAAAAUAAAABMQEAAAAKMTYyODYyNTQ4NwMAAAADMTU2AgAAAAQyMTYxBAAAAAEwBwAAAAg4LzgvMjAxOQgAAAAKMTIvMzEvMjAxMQkAAAABMPTuyU46HNcIrouwjzoc1wgaQ0lRLk5ZU0U6UFNYLklRX1JFVi5GWTIwMTgBAAAAJKqgAQIAAAAGMTExNDYxAQgAAAAFAAAAATEBAAAACjE5NDY2NjU0NTQDAAAAAzE2MAIAAAADMTEyBAAAAAEwBwAAAAg4LzgvMjAxOQgAAAAKMTIvMzEvMjAxOAkAAAABMBNLCk86HNcIBXEtjzoc1wgfQ0lRLk5ZU0U6UFNYLklRX1RPVEFMX0NBLkZZMjAxNAEAAAAkqqABAgAAAAUxNjY5MgEIAAAABQAAAAExAQAAAAoxODI4MTY4MDEzAwAAAAMxNjACAAAABDEwMDgEAAAAATAHAAAACDgvOC8yMDE5CAAAAAoxMi8zMS8yMDE0CQAAAAEwE0sKTzoc1wizmhWPOhzXCDRDSVEuVFNFOjk1MDIuSVFfVE9UQUxfT1VUU1RBTkRJTkdfRklMSU5HX0RBVEUuRlkyMDEzAQAAAO5WDQACAAAABzc1Ny42NzEBBAAAAAUAAAABNQEAAAAKMTYyNTQ1NzY1NAIAAAAFMjQxNTMGAAAAATAPAERROhzXCIE+1Y46HNcIIUNJUS5ITFNFOk5FU1RFLklRX05FVF9ERUJULkZZMjAxMgEAAAASEDoBAgAAAAQxOTI1AQgAAAAFAAAAATEBAAAACjE2NjIyNjY5MzEDAAAAAjUwAgAAAAQ0MzY0BAAAAAEwBwAAAAg4</t>
  </si>
  <si>
    <t>LzgvMjAxOQgAAAAKMTIvMzEvMjAxMgkAAAABMOTCmUw6HNcITD6ijzoc1wgnQ0lRLk5ZU0U6VkxPLklRX0NGT19DVVJSRU5UX0xJQUIuRlkyMDEzAQAAAH/BBAACAAAACDAuNDIzOTg4AQgAAAAFAAAAATEBAAAACjE3Nzc5NDE5NTUDAAAAAzE2MAIAAAAENDE4NQQAAAABMAcAAAAIOC84LzIwMTkIAAAACjEyLzMxLzIwMTMJAAAAATDu9YpKOhzXCJiBLJA6HNcIJUNJUS5OWVNFOk1QQy5JUV9MVF9ERUJUX1JFUEFJRC5GWTIwMTUBAAAAGlsNBwIAAAAFLTIyMjYBCAAAAAUAAAABMQEAAAAKMTg3NzIyOTY2OQMAAAADMTYwAgAAAAQyMDM2BAAAAAEwBwAAAAg4LzgvMjAxOQgAAAAKMTIvMzEvMjAxNQkAAAABMDEc+Uw6HNcITD6ijzoc1wgsQ0lRLlRTRUM6NjUwNS5JUV9NSU5PUklUWV9JTlRFUkVTVF9DRi5GWTIwMTMBAAAA+6CIAAMAAAAAAPTuyU46HNcIRdMvjzoc1wgiQ0lRLlRTRTo5NTMyLklRX09USEVSX0lOVEFOLkZZMjAxOQEAAADIWw0AAgAAAAYxMjc2MzMBCAAAAAUAAAABMQEAAAAKMTk2OTQ0NzI4NwMAAAACNzkCAAAABDEwNDAEAAAAATAHAAAACDgvOC8yMDE5CAAAAAkzLzMxLzIwMTkJAAAAATA7pktTOhzXCIRBto46HNcIIkNJUS5UU0U6OTUzMS5JUV9HQUlOX0FTU0VUUy5GWTIwMTgBAAAAulsNAAIAAAAEMzQwMwEIAAAABQAAAAExAQAAAAoxODk1MDAyMDUxAwAAAAI3OQIAAAACNTYEAAAA</t>
  </si>
  <si>
    <t>ATAHAAAACDgvOC8yMDE5CAAAAAkzLzMxLzIwMTgJAAAAATApoFZUOhzXCBKDc446HNcIHUNJUS5UU0U6OTUwMi5JUV9FQklUREEuRlkyMDExAQAAAO5WDQACAAAABjQ2NTQ4NQEIAAAABQAAAAExAQAAAAoxNDYxNjgwMTQ4AwAAAAI3OQIAAAAENDA1MQQAAAABMAcAAAAIOC84LzIwMTkIAAAACTMvMzEvMjAxMQkAAAABMNmdQVE6HNcI+QW7jjoc1wghQ0lRLlRTRTo5NTAxLklRX0NBU0hfRVFVSVYuRlkyMDE2AQAAAENYDQACAAAABzE0MjM2NzIBCAAAAAUAAAABMQEAAAAKMTc5ODg5NDg3OAMAAAACNzkCAAAABDEwOTYEAAAAATAHAAAACDgvOC8yMDE5CAAAAAkzLzMxLzIwMTYJAAAAATDb+U5SOhzXCKcvo446HNcIIUNJUS5UU0VDOjY1MDUuSVFfRlVMTF9USU1FLkZZMjAxOAEAAAD7oIgAAwAAAAAAoFs8Tzoc1wigHV2POhzXCCRDSVEuVFNFOjk1MDMuSVFfT1RIRVJfTElBQl9MVC5GWTIwMTIBAAAA5lQNAAIAAAAHMTI1NTMxMQEIAAAABQAAAAExAQAAAAoxNTU1NzA0NDk0AwAAAAI3OQIAAAAEMTA2MgQAAAABMAcAAAAIOC84LzIwMTkIAAAACTMvMzEvMjAxMgkAAAABMJ2aLVI6HNcIqCnhjjoc1wgmQ0lRLlRTRTo5NTMzLklRX0ZJTElOR19DVVJSRU5DWS5GWTIwMDgBAAAA/mUNAAMAAAADSlBZAEyPQlA6HNcIialHjzoc1wgaQ0lRLlRTRTo5NTMxLklRX0NJUC5GWTIwMTcBAAAAulsNAAMAAAAAACmg</t>
  </si>
  <si>
    <t>VlQ6HNcITeV1jjoc1wgiQ0lRLlRTRTo5NTMzLklRX1NBTEVfUFBFX0NGLkZZMjAxNQEAAAD+ZQ0AAgAAAAMxNTYBCAAAAAUAAAABMQEAAAAKMTc0NDk0NjM1NAMAAAACNzkCAAAABDIwNDIEAAAAATAHAAAACDgvOC8yMDE5CAAAAAkzLzMxLzIwMTUJAAAAATDVRBVQOhzXCHcvcI86HNcIJUNJUS5UU0VDOjY1MDUuSVFfQ09NTU9OX0RJVl9DRi5GWTIwMTYBAAAA+6CIAAIAAAAKLTM4MTE2LjYzMQEIAAAABQAAAAExAQAAAAoxODc5MTQ2NTc5AwAAAAMxNTYCAAAABDIwNzQEAAAAATAHAAAACDgvOC8yMDE5CAAAAAoxMi8zMS8yMDE2CQAAAAEwoFs8Tzoc1wg6yoyPOhzXCBxDSVEuVFNFOjk1MzMuSVFfQ0FQRVguRlkyMDEzAQAAAP5lDQACAAAABi0zNTE5OAEIAAAABQAAAAExAQAAAAoxNjI1NDU3NjA4AwAAAAI3OQIAAAAEMjAyMQQAAAABMAcAAAAIOC84LzIwMTkIAAAACTMvMzEvMjAxMwkAAAABMH7xRFA6HNcIZ747jzoc1wgnQ0lRLkhMU0U6TkVTVEUuSVFfTFRfREVCVF9JU1NVRUQuRlkyMDA3AQAAABIQOgECAAAAAzU5NQEIAAAABQAAAAExAQAAAAk4MTI0NjUzNDkDAAAAAjUwAgAAAAQyMDM0BAAAAAEwBwAAAAg4LzgvMjAxOQgAAAAKMTIvMzEvMjAwNwkAAAABMEB++0w6HNcIwP/Fjzoc1wgZQ0lRLlRTRTo5NTAzLklRX0dQLkZZMjAxOAEAAADmVA0AAgAAAAYyMjc1NTEBCAAAAAUAAAABMQEAAAAK</t>
  </si>
  <si>
    <t>MTg5NTAwMjMwMgMAAAACNzkCAAAAAjEwBAAAAAEwBwAAAAg4LzgvMjAxOQgAAAAJMy8zMS8yMDE4CQAAAAEwXsrXUToc1whox96OOhzXCB5DSVEuVFNFOjk1MDMuSVFfTFRfREVCVC5GWTIwMTgBAAAA5lQNAAIAAAAHMjc3NTAyNQEIAAAABQAAAAExAQAAAAoxODk1MDAyMzAyAwAAAAI3OQIAAAAEMTA0OQQAAAABMAcAAAAIOC84LzIwMTkIAAAACTMvMzEvMjAxOAkAAAABMF7K11E6HNcIgT7Vjjoc1wglQ0lRLlRTRTo5NTMyLklRX0xUX0RFQlRfRVFVSVRZLkZZMjAxNAEAAADIWw0AAgAAAAc1OC43MzEzAQgAAAAFAAAAATEBAAAACjE2ODY2MzgwMzMDAAAAAjc5AgAAAAQ0MDg1BAAAAAEwBwAAAAg4LzgvMjAxOQgAAAAJMy8zMS8yMDE0CQAAAAEwsWaMSzoc1wgM1fyPOhzXCBRDSVEuLklRX0VCSVRfTUFSR0lOLgUAAAABAAAACAAAABQoSW52YWxpZCBJZGVudGlmaWVyKWcCpXY6HNcIZwKldjoc1wgZQ0lRLk5ZU0U6VkxPLklRX0FSLkZZMjAxNAEAAAB/wQQAAgAAAAQ1NDcyAQgAAAAFAAAAATEBAAAACjE4MjkxMzQyNzQDAAAAAzE2MAIAAAAEMTAyMQQAAAABMAcAAAAIOC84LzIwMTkIAAAACjEyLzMxLzIwMTQJAAAAATBNWqJNOhzXCIumZo86HNcIG0NJUS5ITFNFOk5FU1RFLklRX0FQLkZZMjAxNwEAAAASEDoBAgAAAAQxMTYzAQgAAAAFAAAAATEBAAAACjE5NDg1MjMxMjMDAAAAAjUwAgAAAAQxMDE4</t>
  </si>
  <si>
    <t>BAAAAAEwBwAAAAg4LzgvMjAxOQgAAAAKMTIvMzEvMjAxNwkAAAABMCGfc0w6HNcI7OrRjzoc1wgiQ0lRLlRTRTo4MTc0LklRX0RBX1NVUFBMX0NGLkZZMjAxMwEAAABAbg0AAgAAAAQ5MTAxAQgAAAAFAAAAATEBAAAACjE2MjY3MjYwMjcDAAAAAjc5AgAAAAQyMTcxBAAAAAEwBwAAAAg4LzgvMjAxOQgAAAAJMy8zMS8yMDEzCQAAAAEwxJlhVToc1wiyOEaOOhzXCCRDSVEuVFNFOjk1MzMuSVFfRVFVSVRZX01FVEhPRC5GWTIwMTUBAAAA/mUNAAMAAAAAANVEFVA6HNcIQtYQjzoc1wghQ0lRLlRTRTo4MTc0LklRX0NBU0hfRVFVSVYuRlkyMDE1AQAAAEBuDQACAAAABTE3MDY3AQgAAAAFAAAAATEBAAAACjE3NDUyMTQyNTYDAAAAAjc5AgAAAAQxMDk2BAAAAAEwBwAAAAg4LzgvMjAxOQgAAAAJMy8zMS8yMDE1CQAAAAEw3ajGVDoc1wh90IGOOhzXCCRDSVEuVFNFOjgxNzQuSVFfU0FMRV9JTlRBTl9DRi5GWTIwMTQBAAAAQG4NAAIAAAAELTMxNwEIAAAABQAAAAExAQAAAAoxNjg3MzQzMDc4AwAAAAI3OQIAAAAEMjAyOQQAAAABMAcAAAAIOC84LzIwMTkIAAAACTMvMzEvMjAxNAkAAAABMN2oxlQ6HNcIBA9ejjoc1wgZQ0lRLlRTRTo5NTAzLklRX0ZYLkZZMjAxOQEAAADmVA0AAgAAAAQtMTQxAQgAAAAFAAAAATEBAAAACjE5NjkzMDQxNzIDAAAAAjc5AgAAAAQyMTQ0BAAAAAEwBwAAAAg4LzgvMjAxOQgAAAAJ</t>
  </si>
  <si>
    <t>My8zMS8yMDE5CQAAAAEwXsrXUToc1wjfhSGPOhzXCB9DSVEuVFNFOjgxNzQuSVFfREFfU1VQUEwuRlkyMDE4AQAAAEBuDQACAAAABDg5NzkBCAAAAAUAAAABMQEAAAAKMTg5NTAwMjUwNgMAAAACNzkCAAAAAjQxBAAAAAEwBwAAAAg4LzgvMjAxOQgAAAAJMy8zMS8yMDE4CQAAAAEwEwvJVDoc1wiVu42OOhzXCCNDSVEuVFNFQzo2NTA1LklRX0FTU0VUX1RVUk5TLkZZMjAxMAEAAAD7oIgAAgAAAAcxLjY2MTcyAQgAAAAFAAAAATEBAAAACjE1NDM0OTUwOTADAAAAAzE1NgIAAAAENDE3NwQAAAABMAcAAAAIOC84LzIwMTkIAAAACjEyLzMxLzIwMTAJAAAAATAyzKJKOhzXCImpFJA6HNcIIkNJUS5ITFNFOk5FU1RFLklRX1BBUlRfVElNRS5GWTIwMTcBAAAAEhA6AQIAAAACOTYAIZ9zTDoc1wjs6tGPOhzXCCRDSVEuTllTRTpWTE8uSVFfSU1QQUlSTUVOVF9HVy5GWTIwMDcBAAAAf8EEAAMAAAAAAKBbPE86HNcItpc0jzoc1wggQ0lRLkhMU0U6TkVTVEUuSVFfSU5DX1RBWC5GWTIwMDkBAAAAEhA6AQIAAAACNzEBCAAAAAUAAAABMQEAAAAKMTQzNjEyMzg0MQMAAAACNTACAAAAAjc1BAAAAAEwBwAAAAg4LzgvMjAxOQgAAAAKMTIvMzEvMjAwOQkAAAABMENil0w6HNcIEdyfjzoc1wgpQ0lRLlRTRTo5NTMxLklRX0RFQlRfRVFVSVZfTkVUX1BCTy5GWTIwMTYBAAAAulsNAAIAAAAFODkxNzUBCAAAAAUAAAABMQEA</t>
  </si>
  <si>
    <t>AAAKMTc5ODg5NTAxNgMAAAACNzkCAAAABTIxNjc5BAAAAAEwBwAAAAg4LzgvMjAxOQgAAAAJMy8zMS8yMDE2CQAAAAEwKaBWVDoc1wiVu42OOhzXCCVDSVEuVFNFOjk1MzEuSVFfUkVUVVJOX0NBUElUQUwuRlkyMDE1AQAAALpbDQACAAAABjYuMDM1MQEIAAAABQAAAAExAQAAAAoxNzQ1OTE2NTQ0AwAAAAI3OQIAAAAENDM2MwQAAAABMAcAAAAIOC84LzIwMTkIAAAACTMvMzEvMjAxNQkAAAABMLFmjEs6HNcIBkkSkDoc1wglQ0lRLlRTRTo5NTAyLklRX1NQRUNJQUxfRElWX0NGLkZZMjAwOAEAAADuVg0AAwAAAAAA2Z1BUToc1whZUOiOOhzXCCFDSVEuSExTRTpORVNURS5JUV9PUEVSX0lOQy5GWTIwMTMBAAAAEhA6AQIAAAADNTc0AQgAAAAFAAAAATEBAAAACjE3MjIzMDEzNTkDAAAAAjUwAgAAAAIyMQQAAAABMAcAAAAIOC84LzIwMTkIAAAACjEyLzMxLzIwMTMJAAAAATDkwplMOhzXCNd5nY86HNcII0NJUS5UU0U6OTUzMS5JUV9PVEhFUl9FUVVJVFkuRlkyMDE3AQAAALpbDQACAAAABTY3NDIyAQgAAAAFAAAAATEBAAAACjE4NDg4Nzk2OTEDAAAAAjc5AgAAAAQxMDI4BAAAAAEwBwAAAAg4LzgvMjAxOQgAAAAJMy8zMS8yMDE3CQAAAAEwKaBWVDoc1wiGRJeOOhzXCCVDSVEuSExTRTpORVNURS5JUV9QRV9FWENMLi4yMDE4LzAzLzMxAQAAABIQOgECAAAACDE1Ljk0NDExAQcAAAAFAAAAATEBAAAACjE4</t>
  </si>
  <si>
    <t>Nzc4ODI5OTEDAAAAATACAAAABjEwMDAyNwQAAAABMAcAAAAJMy8yOS8yMDE4CAAAAAkzLzI5LzIwMTiZ0ftqOhzXCP7GeJA6HNcIIkNJUS5UU0U6OTUzMy5JUV9RVUlDS19SQVRJTy5GWTIwMTMBAAAA/mUNAAIAAAAIMC42NjY3OTUBCAAAAAUAAAABMQEAAAAKMTYyNTQ1NzYwOAMAAAACNzkCAAAABDQxMjEEAAAAATAHAAAACDgvOC8yMDE5CAAAAAkzLzMxLzIwMTMJAAAAATD8aaBKOhzXCFYiC5A6HNcII0NJUS5OWVNFOlZMTy5JUV9HUk9TU19NQVJHSU4uRlkyMDEzAQAAAH/BBAACAAAABjQuNjYwNQEIAAAABQAAAAExAQAAAAoxNzc3OTQxOTU1AwAAAAMxNjACAAAABDQwNzQEAAAAATAHAAAACDgvOC8yMDE5CAAAAAoxMi8zMS8yMDEzCQAAAAEw7vWKSjoc1wh9kT+QOhzXCCdDSVEuVFNFOjk1MzMuSVFfRUJJVERBX0NBUEVYX0lOVC5GWTIwMDkBAAAA/mUNAAIAAAAIMi41OTkxMDIBCAAAAAUAAAABMQEAAAAKMTM4MjY2MTM4NgMAAAACNzkCAAAABDQxOTEEAAAAATAHAAAACDgvOC8yMDE5CAAAAAkzLzMxLzIwMDkJAAAAATD8aaBKOhzXCG+ZAZA6HNcIJUNJUS5ITFNFOk5FU1RFLklRX0JFVEFfMllSLjIwMTQvMTIvMzEBAAAAEhA6AQIAAAAQMS4xMzc5NzIzOTM2ODcyNwBEqfRqOhzXCMhkdpA6HNcIH0NJUS5OWVNFOlBTWC5JUV9BUl9UVVJOUy5GWTIwMTcBAAAAJKqgAQIAAAAJMTIuODQ2MTQ4AQgA</t>
  </si>
  <si>
    <t>AAAFAAAAATEBAAAACjE5NDY2NjUzOTEDAAAAAzE2MAIAAAAENDAwMQQAAAABMAcAAAAIOC84LzIwMTkIAAAACjEyLzMxLzIwMTcJAAAAATAyzKJKOhzXCAXKWZA6HNcII0NJUS5UU0U6ODE3NC5JUV9GSU5JU0hFRF9JTlYuRlkyMDA5AQAAAEBuDQACAAAABDM0OTEBCAAAAAUAAAABMQEAAAAKMTM4MTY3NzQ0NQMAAAACNzkCAAAABDMwNzUEAAAAATAHAAAACDgvOC8yMDE5CAAAAAkzLzMxLzIwMDkJAAAAATDEmWFVOhzXCEvilI46HNcIIENJUS5ITFNFOk5FU1RFLklRX1pfU0NPUkUuRlkyMDA3AQAAABIQOgECAAAACDUuMjEyMDU2AQgAAAAFAAAAATEBAAAACTgxMjQ2NTM0OQMAAAACNTACAAAABjEwMDEyMwQAAAABMAcAAAAIOC84LzIwMTkIAAAACjEyLzMxLzIwMDcJAAAAATBMvMJJOhzXCCK9J5A6HNcIH0NJUS5UU0VDOjY1MDUuSVFfU1RfREVCVC5GWTIwMTMBAAAA+6CIAAIAAAAJMzIyMDYuMzczAQgAAAAFAAAAATEBAAAACjE3MjQ3MTgzNDgDAAAAAzE1NgIAAAAEMTA0NgQAAAABMAcAAAAIOC84LzIwMTkIAAAACjEyLzMxLzIwMTMJAAAAATD07slOOhzXCARoio86HNcILENJUS5UU0U6ODE3NC5JUV9JTVBVVF9PUEVSX0xFQVNFX0RFUFIuRlkyMDA5AQAAAEBuDQADAAAAAAAQOV9VOhzXCIpKWY46HNcIJENJUS5UU0U6OTUwMS5JUV9JTkNfRVFVSVRZX0NGLkZZMjAxOQEAAABDWA0AAgAAAAYtMjUw</t>
  </si>
  <si>
    <t>NDgBCAAAAAUAAAABMQEAAAAKMTk3MDA1MTQwOQMAAAACNzkCAAAABDIwODYEAAAAATAHAAAACDgvOC8yMDE5CAAAAAkzLzMxLzIwMTkJAAAAATAbXFFSOhzXCKoswo46HNcII0NJUS5OWVNFOlZMTy5JUV9UT1RBTF9FUVVJVFkuRlkyMDExAQAAAH/BBAACAAAABTE2NDQ1AQgAAAAFAAAAATEBAAAACjE2NjA3OTU1MzMDAAAAAzE2MAIAAAAEMTI3NQQAAAABMAcAAAAIOC84LzIwMTkIAAAACjEyLzMxLzIwMTEJAAAAATCroe5NOhzXCGO4eY86HNcIJ0NJUS5OWVNFOk1QQy5JUV9ORVRfSU5URVJFU1RfRVhQLkZZMjAwNwEAAAAaWw0HAgAAAAMxNjUBCAAAAAUAAAABMQEAAAAKMTQyMjE3MTY4MwMAAAADMTYwAgAAAAMzNjgEAAAAATAHAAAACDgvOC8yMDE5CAAAAAoxMi8zMS8yMDA3CQAAAAEwg7ykTToc1whdr9aPOhzXCClDSVEuVFNFOjk1MzIuSVFfSU5WRVNUX1NFQ1VSSVRZX0NGLkZZMjAwOQEAAADIWw0AAgAAAAUtMjE5MQEIAAAABQAAAAExAQAAAAoxMzg2NjAwNDc1AwAAAAI3OQIAAAAEMjAyNwQAAAABMAcAAAAIOC84LzIwMTkIAAAACTMvMzEvMjAwOQkAAAABMLrYo1M6HNcIJvppjjoc1wg0Q0lRLlRTRTo5NTMzLklRX1RPVEFMX09VVFNUQU5ESU5HX0ZJTElOR19EQVRFLkZZMjAxOAEAAAD+ZQ0AAgAAAAoxMDYuMzM4Nzc4AQQAAAAFAAAAATUBAAAACjE4OTQ4MzI0MzECAAAABTI0MTUzBgAAAAEw</t>
  </si>
  <si>
    <t>C6cXUDoc1wiZGnyPOhzXCCRDSVEuVFNFOjgxNzQuSVFfQ0FTSF9JTlRFUkVTVC5GWTIwMTEBAAAAQG4NAAIAAAADODA5AQgAAAAFAAAAATEBAAAACjE0NjQyNjc1NzYDAAAAAjc5AgAAAAQzMDI4BAAAAAEwBwAAAAg4LzgvMjAxOQgAAAAJMy8zMS8yMDExCQAAAAEwxJlhVToc1wjZI1KOOhzXCClDSVEuVFNFOjk1MDEuSVFfVE9UQUxfREVCVF9DQVBJVEFMLkZZMjAxNgEAAABDWA0AAgAAAAY3NC44NzgBCAAAAAUAAAABMQEAAAAKMTc5ODg5NDg3OAMAAAACNzkCAAAABDQxODYEAAAAATAHAAAACDgvOC8yMDE5CAAAAAkzLzMxLzIwMTYJAAAAATDh6QZLOhzXCHH+5I86HNcIIUNJUS5OWVNFOlZMTy5JUV9UT1RBTF9ERUJULkZZMjAxMgEAAAB/wQQAAgAAAAQ3MDQ5AQgAAAAFAAAAATEBAAAACjE3MjEwMTk1MjMDAAAAAzE2MAIAAAAENDE3MwQAAAABMAcAAAAIOC84LzIwMTkIAAAACjEyLzMxLzIwMTIJAAAAATCroe5NOhzXCNt/X486HNcIJkNJUS5UU0U6OTUzMi5JUV9MVF9ERUJUX0NBUElUQUwuRlkyMDE2AQAAAMhbDQACAAAABzMyLjMzNDUBCAAAAAUAAAABMQEAAAAKMTc5OTI0MzM3MwMAAAACNzkCAAAABDQxODcEAAAAATAHAAAACDgvOC8yMDE5CAAAAAkzLzMxLzIwMTYJAAAAATCxZoxLOhzXCOldBpA6HNcIKENJUS5UU0U6OTUwMy5JUV9UT1RBTF9ERUJUX1JFUEFJRC5GWTIwMDgBAAAA5lQNAAIA</t>
  </si>
  <si>
    <t>AAAHLTk4NTkwOAEIAAAABQAAAAExAQAAAAoxMDczNTIyOTYwAwAAAAI3OQIAAAAEMjE2NgQAAAABMAcAAAAIOC84LzIwMTkIAAAACTMvMzEvMjAwOAkAAAABMJ2aLVI6HNcIcc2gjjoc1wgiQ0lRLkhMU0U6TkVTVEUuSVFfT1RIRVJfUkVWLkZZMjAwOAEAAAASEDoBAwAAAAAAQH77TDoc1wjCAqePOhzXCCdDSVEuTllTRTpWTE8uSVFfTUFSS0VUQ0FQLjIwMTQvMy8zMS5KUFkBAAAAf8EEAAIAAAAOMjkxMjExMi40NDMwMDkBBgAAAAUAAAABMQEAAAAKMTY2MDgwMzQ2MwMAAAACNzkCAAAABjEwMDA1NAQAAAABMAcAAAAJMy8zMS8yMDE0Y2/5ajoc1wh0PNeWOhzXCDBDSVEuVFNFOjk1MzIuSVFfVE9UQUxfT1VUU1RBTkRJTkdfQlNfREFURS5GWTIwMTIBAAAAyFsNAAIAAAAKNDE2LjQ1MDYzNQEEAAAABQAAAAE1AQAAAAoxNTU2MjAwNjA4AgAAAAUyNDE1MgYAAAABMLrYo1M6HNcIYVxsjjoc1wgpQ0lRLlRTRTo5NTAyLklRX1RPVEFMX0RFQlRfQ0FQSVRBTC5GWTIwMTABAAAA7lYNAAIAAAAHNjAuMjEwNwEIAAAABQAAAAExAQAAAAoxMzgyNzYzNTE2AwAAAAI3OQIAAAAENDE4NgQAAAABMAcAAAAIOC84LzIwMTkIAAAACTMvMzEvMjAxMAkAAAABMAlMCUs6HNcITa71jzoc1wggQ0lRLlRTRTo5NTMyLklRX0RJVkVTVF9DRi5GWTIwMTgBAAAAyFsNAAIAAAAEMjQ4NQEIAAAABQAAAAExAQAAAAoxODk1MTgz</t>
  </si>
  <si>
    <t>ODQ4AwAAAAI3OQIAAAAEMjA3NwQAAAABMAcAAAAIOC84LzIwMTkIAAAACTMvMzEvMjAxOAkAAAABMDumS1M6HNcI4I7Ejjoc1wgaQ0lRLlRTRTo4MTc0LklRX1NHQS5GWTIwMDEBAAAAQG4NAAIAAAAFMTQyMDQBCAAAAAUAAAABMQEAAAAKMTQyMTg1MDA3MwMAAAACNzkCAAAAAjIzBAAAAAEwBwAAAAg4LzgvMjAxOQgAAAAJMy8zMS8yMDAxCQAAAAEwIP9gSToc1wjFZ1eQOhzXCCZDSVEuSExTRTpORVNURS5JUV9DT01NT05fRElWX0NGLkZZMjAwOAEAAAASEDoBAgAAAAQtMjU2AQgAAAAFAAAAATEBAAAACjEzNDIyMTU3NTIDAAAAAjUwAgAAAAQyMDc0BAAAAAEwBwAAAAg4LzgvMjAxOQgAAAAKMTIvMzEvMjAwOAkAAAABMENil0w6HNcInBebjzoc1wgiQ0lRLlRTRTo5NTAxLklRX0dBSU5fSU5WRVNULkZZMjAxOAEAAABDWA0AAwAAAAAAG1xRUjoc1wgACZyOOhzXCCVDSVEuVFNFOjgxNzQuSVFfR0FJTl9JTlZFU1RfQ0YuRlkyMDExAQAAAEBuDQADAAAAAADEmWFVOhzXCJ7BT446HNcIIENJUS5UU0U6ODE3NC5JUV9MVF9JTlZFU1QuRlkyMDE4AQAAAEBuDQACAAAABDY5MzcBCAAAAAUAAAABMQEAAAAKMTg5NTAwMjUwNgMAAAACNzkCAAAABDEwNTQEAAAAATAHAAAACDgvOC8yMDE5CAAAAAkzLzMxLzIwMTgJAAAAATATC8lUOhzXCI8FVZA6HNcIKkNJUS5UU0U6OTUwMi5JUV9URVZfRUJJVERBLjIwMDAu</t>
  </si>
  <si>
    <t>MjAxNS8wMy8zMQEAAADuVg0AAgAAAAkxMi4wOTI4NTEBBwAAAAUAAAABMQEAAAAKMTcxODA0NzQ5NgMAAAABMAIAAAAGMTAwMDMwBAAAAAEwBwAAAAkzLzMxLzIwMTUIAAAACTMvMzEvMjAxNWNv+Wo6HNcIQyl7kDoc1wgmQ0lRLlRTRUM6NjUwNS5JUV9CQVNJQ19FUFNfSU5DTC5GWTIwMTcBAAAA+6CIAAIAAAAIOC40MTU5NjUBCAAAAAUAAAABMQEAAAAKMTk0OTM0ODg5NgMAAAADMTU2AgAAAAE5BAAAAAEwBwAAAAg4LzgvMjAxOQgAAAAKMTIvMzEvMjAxNwkAAAABMKBbPE86HNcI2Xx+jzoc1wgqQ0lRLkhMU0U6TkVTVEUuSVFfRUFSTklOR19DT19NQVJHSU4uRlkyMDE1AQAAABIQOgECAAAABjYuMTg1MgEIAAAABQAAAAExAQAAAAoxODMxMzEyOTg3AwAAAAI1MAIAAAAENDE4MQQAAAABMAcAAAAIOC84LzIwMTkIAAAACjEyLzMxLzIwMTUJAAAAATBMvMJJOhzXCCK9J5A6HNcIH0NJUS5UU0U6ODE3NC5JUV9FQlRfRVhDTC5GWTIwMTgBAAAAQG4NAAIAAAAFMTEwOTMBCAAAAAUAAAABMQEAAAAKMTg5NTAwMjUwNgMAAAACNzkCAAAAATQEAAAAATAHAAAACDgvOC8yMDE5CAAAAAkzLzMxLzIwMTgJAAAAATATC8lUOhzXCOuXZ446HNcILkNJUS5UU0U6OTUwMS5JUV9PVEhFUl9GSU5BTkNFX0FDVF9TVVBQTC5GWTIwMTkBAAAAQ1gNAAIAAAAFMTU3NDEBCAAAAAUAAAABMQEAAAAKMTk3MDA1MTQwOQMAAAAC</t>
  </si>
  <si>
    <t>NzkCAAAABDIwNTAEAAAAATAHAAAACDgvOC8yMDE5CAAAAAkzLzMxLzIwMTkJAAAAATAbXFFSOhzXCM8U7Y46HNcIIENJUS5OWVNFOlZMTy5JUV9ESVZfU0hBUkUuRlkyMDE2AQAAAH/BBAACAAAAAzIuNAEIAAAABQAAAAExAQAAAAoxOTQ3NzQ2MTI2AwAAAAMxNjACAAAABDMwNTgEAAAAATAHAAAACDgvOC8yMDE5CAAAAAoxMi8zMS8yMDE2CQAAAAEwTVqiTToc1wg4x6uPOhzXCCBDSVEuVFNFOjk1MDEuSVFfTUFDSElORVJZLkZZMjAxMgEAAABDWA0AAwAAAAAAyN5lUzoc1wi+o7iOOhzXCCVDSVEuVFNFOjgxNzQuSVFfRElMVVRfRVBTX0VYQ0wuRlkyMDE0AQAAAEBuDQACAAAACjIyMC45MjAxODkBCAAAAAUAAAABMQEAAAAKMTY4NzM0MzA3OAMAAAACNzkCAAAAAzE0MgQAAAABMAcAAAAIOC84LzIwMTkIAAAACTMvMzEvMjAxNAkAAAABMN2oxlQ6HNcInsFPjjoc1wgoQ0lRLlRTRTo4MTc0LklRX1BST1ZfQkFEX0RFQlRTX0NGLkZZMjAxMwEAAABAbg0AAwAAAAAAxJlhVToc1wgOfbGOOhzXCC1DSVEuTllTRTpWTE8uSVFfT1RIRVJfSU5WRVNUX0FDVF9TVVBQTC5GWTIwMTYBAAAAf8EEAAIAAAAELTcyNAEIAAAABQAAAAExAQAAAAoxOTQ3NzQ2MTI2AwAAAAMxNjACAAAABDIwNTEEAAAAATAHAAAACDgvOC8yMDE5CAAAAAoxMi8zMS8yMDE2CQAAAAEwTVqiTToc1wiLpmaPOhzXCCpDSVEuVFNFOjk1MzEu</t>
  </si>
  <si>
    <t>SVFfQ1VSUkVOVF9QT1JUX0xFQVNFUy5GWTIwMTkBAAAAulsNAAIAAAAEMTQ0MwEIAAAABQAAAAExAQAAAAoxOTcwMDUxNDY5AwAAAAI3OQIAAAAEMTA5MAQAAAABMAcAAAAIOC84LzIwMTkIAAAACTMvMzEvMjAxOQkAAAABMCmgVlQ6HNcInL5ujjoc1wgZQ0lRLlRTRTo5NTAxLklRX0dXLkZZMjAxOQEAAABDWA0AAwAAAAAAG1xRUjoc1wg2a56OOhzXCCVDSVEuTllTRTpWTE8uSVFfT1RIRVJfQ0FfU1VQUEwuRlkyMDE4AQAAAH/BBAACAAAAAzIyOQEIAAAABQAAAAExAQAAAAoxOTQ3NzQ2MDQzAwAAAAMxNjACAAAABDEwNTUEAAAAATAHAAAACDgvOC8yMDE5CAAAAAoxMi8zMS8yMDE4CQAAAAEwTVqiTToc1whzKa6POhzXCCZDSVEuTllTRTpNUEMuSVFfUEVSSU9ETEVOR1RIX0lTLkZZMjAxNAEAAAAaWw0HAQAAAAIxMgAxHPlMOhzXCHsmzY86HNcIIENJUS5OWVNFOlZMTy5JUV9QQVJUX1RJTUUuRlkyMDEzAQAAAH/BBAADAAAAAACroe5NOhzXCChWd486HNcIIkNJUS5UU0U6OTUzMS5JUV9BRFZFUlRJU0lORy5GWTIwMTQBAAAAulsNAAMAAAAAAOk9VFQ6HNcIrjKEjjoc1wgqQ0lRLlRTRTo5NTMxLklRX1RPVEFMX0NPTU1PTl9FUVVJVFkuRlkyMDEzAQAAALpbDQACAAAABjkyNzYzNAEIAAAABQAAAAExAQAAAAoxNjI1NDU3NTMyAwAAAAI3OQIAAAAEMTAwNgQAAAABMAcAAAAIOC84LzIwMTkIAAAACTMv</t>
  </si>
  <si>
    <t>MzEvMjAxMwkAAAABMM6blFQ6HNcI2SNSjjoc1wgnQ0lRLlRTRTo4MTc0LklRX1RPVEFMX09USEVSX09QRVIuRlkyMDE3AQAAAEBuDQACAAAABTQ0ODg3AQgAAAAFAAAAATEBAAAACjE4NDg2NzMzNzYDAAAAAjc5AgAAAAMzODAEAAAAATAHAAAACDgvOC8yMDE5CAAAAAkzLzMxLzIwMTcJAAAAATATC8lUOhzXCEroVo46HNcIHENJUS5OWVNFOlBTWC5JUV9EQV9DRi5GWTIwMDkBAAAAJKqgAQIAAAADODc5AQgAAAAFAAAAATEBAAAACjE1Mzk1NzAyMzMDAAAAAzE2MAIAAAAEMjE2MAQAAAABMAcAAAAIOC84LzIwMTkIAAAACjEyLzMxLzIwMDkJAAAAATA+FL1POhzXCFdNB486HNcIIENJUS5UU0U6ODE3NC5JUV9QQVJUX1RJTUUuRlkyMDE1AQAAAEBuDQADAAAAAADdqMZUOhzXCA59sY46HNcIJENJUS5UU0U6ODE3NC5JUV9DVVJSRU5DWV9HQUlOLkZZMjAxMwEAAABAbg0AAgAAAAM1NDUBCAAAAAUAAAABMQEAAAAKMTYyNjcyNjAyNwMAAAACNzkCAAAAAjM4BAAAAAEwBwAAAAg4LzgvMjAxOQgAAAAJMy8zMS8yMDEzCQAAAAEwxJlhVToc1whK6FaOOhzXCCNDSVEuTllTRTpQU1guSVFfRklOSVNIRURfSU5WLkZZMjAxNwEAAAAkqqABAgAAAAQzMTA2AQgAAAAFAAAAATEBAAAACjE5NDY2NjUzOTEDAAAAAzE2MAIAAAAEMzA3NQQAAAABMAcAAAAIOC84LzIwMTkIAAAACjEyLzMxLzIwMTcJAAAAATATSwpPOhzX</t>
  </si>
  <si>
    <t>CLSUU486HNcIJUNJUS5UU0U6ODE3NC5JUV9TUEVDSUFMX0RJVl9DRi5GWTIwMTQBAAAAQG4NAAMAAAAAAN2oxlQ6HNcIrjKEjjoc1wgjQ0lRLlRTRTo5NTMxLklRX09USEVSX0VRVUlUWS5GWTIwMTEBAAAAulsNAAIAAAAFLTEwNzIBCAAAAAUAAAABMQEAAAAKMTQ2MjcxMjMxNAMAAAACNzkCAAAABDEwMjgEAAAAATAHAAAACDgvOC8yMDE5CAAAAAkzLzMxLzIwMTEJAAAAATDOm5RUOhzXCP4LfY46HNcIJ0NJUS5UU0U6OTUzMy5JUV9ORVRfSU5URVJFU1RfRVhQLkZZMjAxOQEAAAD+ZQ0AAgAAAAQxMTY2AQgAAAAFAAAAATEBAAAACjE5Njk5NTAwMTQDAAAAAjc5AgAAAAMzNjgEAAAAATAHAAAACDgvOC8yMDE5CAAAAAkzLzMxLzIwMTkJAAAAATALpxdQOhzXCMsOK486HNcIIkNJUS5UU0U6OTUzMy5JUV9RVUlDS19SQVRJTy5GWTIwMTUBAAAA/mUNAAIAAAAIMC45NTk0ODgBCAAAAAUAAAABMQEAAAAKMTc0NDk0NjM1NAMAAAACNzkCAAAABDQxMjEEAAAAATAHAAAACDgvOC8yMDE5CAAAAAkzLzMxLzIwMTUJAAAAATD8aaBKOhzXCL5y+o86HNcIIkNJUS5OWVNFOk1QQy5JUV9TQUxFX1BQRV9DRi5GWTIwMTABAAAAGlsNBwIAAAADNzYzAQgAAAAFAAAAATEBAAAACjE1ODk3NjU4MTkDAAAAAzE2MAIAAAAEMjA0MgQAAAABMAcAAAAIOC84LzIwMTkIAAAACjEyLzMxLzIwMTAJAAAAATDqCbNNOhzXCF2v1o86</t>
  </si>
  <si>
    <t>HNcII0NJUS5OWVNFOlBTWC5JUV9CQVNJQ19XRUlHSFQuRlkyMDA3AQAAACSqoAEDAAAAAAALpxdQOhzXCMsOK486HNcIJkNJUS5UU0U6OTUwMy5JUV9DQVNIX0NPTlZFUlNJT04uRlkyMDE4AQAAAOZUDQACAAAABzI5LjI0MzgBCAAAAAUAAAABMQEAAAAKMTg5NTAwMjMwMgMAAAACNzkCAAAABDQxODQEAAAAATAHAAAACDgvOC8yMDE5CAAAAAkzLzMxLzIwMTgJAAAAATDh6QZLOhzXCAfNOpA6HNcIKkNJUS5OWVNFOlBTWC5JUV9URVZfRUJJVERBLjIwMDAuMjAxNC8wMy8zMQEAAAAkqqABAgAAAAg2Ljc0MDUxMwEHAAAABQAAAAExAQAAAAoxNjU5NjIzNTExAwAAAAEwAgAAAAYxMDAwMzAEAAAAATAHAAAACTMvMzEvMjAxNAgAAAAJMy8zMS8yMDE0mdH7ajoc1whDKXuQOhzXCB9DSVEuVFNFOjk1MDMuSVFfRUJJVF9JTlQuRlkyMDE4AQAAAOZUDQACAAAACDYuMTEzODM5AQgAAAAFAAAAATEBAAAACjE4OTUwMDIzMDIDAAAAAjc5AgAAAAQ0MTg5BAAAAAEwBwAAAAg4LzgvMjAxOQgAAAAJMy8zMS8yMDE4CQAAAAEw4ekGSzoc1wi4+wOQOhzXCCNDSVEuVFNFOjgxNzQuSVFfQkFTSUNfV0VJR0hULkZZMjAwOQEAAABAbg0AAgAAAAY0NC41ODIAEDlfVToc1wiyOEaOOhzXCCNDSVEuVFNFOjk1MzIuSVFfUEVfRVhDTC4uMjAxMi8wMy8zMQEAAADIWw0AAgAAAAkyMy43Nzk5NjMBBwAAAAUAAAABMQEAAAAKMTUx</t>
  </si>
  <si>
    <t>Mjc3NjI2NwMAAAABMAIAAAAGMTAwMDI3BAAAAAEwBwAAAAkzLzMwLzIwMTIIAAAACTMvMzAvMjAxMpnR+2o6HNcItO1/kDoc1wgkQ0lRLlRTRTo5NTMzLklRX0lNUEFJUk1FTlRfR1cuRlkyMDE2AQAAAP5lDQADAAAAAADVRBVQOhzXCJa1y446HNcIIUNJUS5UU0U6OTUzMy5JUV9OSV9DT01QQU5ZLkZZMjAxMAEAAAD+ZQ0AAgAAAAUxMDk2MwEIAAAABQAAAAExAQAAAAoxMzgyNjYxMTMxAwAAAAI3OQIAAAAFNDE1NzEEAAAAATAHAAAACDgvOC8yMDE5CAAAAAkzLzMxLzIwMTAJAAAAATBMj0JQOhzXCJkafI86HNcIJUNJUS5OWVNFOk1QQy5JUV9QUk9WX0JBRF9ERUJUUy5GWTIwMTgBAAAAGlsNBwMAAAAAAEB++0w6HNcIYbWYjzoc1wgpQ0lRLlRTRTo4MTc0LklRX0RBWVNfSU5WRU5UT1JZX09VVC5GWTIwMDkBAAAAQG4NAAIAAAAJMjMuMzIzODY1AQgAAAAFAAAAATEBAAAACjEzODE2Nzc0NDUDAAAAAjc5AgAAAAQ0MDM1BAAAAAEwBwAAAAg4LzgvMjAxOQgAAAAJMy8zMS8yMDA5CQAAAAEw7MiOSzoc1whNrvWPOhzXCBlDSVEuVFNFOjk1MzIuSVFfQVIuRlkyMDEwAQAAAMhbDQACAAAABjEyMDAzMAEIAAAABQAAAAExAQAAAAoxMzg2NjAwOTk4AwAAAAI3OQIAAAAEMTAyMQQAAAABMAcAAAAIOC84LzIwMTkIAAAACTMvMzEvMjAxMAkAAAABMLrYo1M6HNcIEoNzjjoc1wgnQ0lRLlRTRTo5NTAyLklRX0NG</t>
  </si>
  <si>
    <t>T19DVVJSRU5UX0xJQUIuRlkyMDEzAQAAAO5WDQACAAAABzAuMjQwNTMBCAAAAAUAAAABMQEAAAAKMTYyNTQ1NzY1NAMAAAACNzkCAAAABDQxODUEAAAAATAHAAAACDgvOC8yMDE5CAAAAAkzLzMxLzIwMTMJAAAAATAJTAlLOhzXCImpFJA6HNcIGUNJUS5OWVNFOk1QQy5JUV9OSS5GWTIwMTMBAAAAGlsNBwIAAAAEMjExMgEIAAAABQAAAAExAQAAAAoxNzc4MjkxNDIxAwAAAAMxNjACAAAAAjE1BAAAAAEwBwAAAAg4LzgvMjAxOQgAAAAKMTIvMzEvMjAxMwkAAAABMCpstU06HNcIXa/Wjzoc1wgjQ0lRLlRTRTo5NTMxLklRX0VCSVRBX01BUkdJTi5GWTIwMTABAAAAulsNAAIAAAAGNi4wNjA3AQgAAAAFAAAAATEBAAAACjEzODI3NjM0NDgDAAAAAjc5AgAAAAQ0NDE5BAAAAAEwBwAAAAg4LzgvMjAxOQgAAAAJMy8zMS8yMDEwCQAAAAEwdgSKSzoc1whyliCQOhzXCCFDSVEuTllTRTpWTE8uSVFfU0dBX01BUkdJTi5GWTIwMTABAAAAf8EEAAIAAAAGMC43MDE5AQgAAAAFAAAAATEBAAAACjE1ODkzNzg2NTMDAAAAAzE2MAIAAAAENDM3NQQAAAABMAcAAAAIOC84LzIwMTkIAAAACjEyLzMxLzIwMTAJAAAAATDu9YpKOhzXCMxqOJA6HNcIJUNJUS5ITFNFOk5FU1RFLklRX0RJTFVUX1dFSUdIVC5GWTIwMDcBAAAAEhA6AQIAAAAKNzY3LjkxNDA5NQBAfvtMOhzXCEw+oo86HNcIG0NJUS5UU0U6ODE3NC5JUV9HUFBF</t>
  </si>
  <si>
    <t>LkZZMjAxNgEAAABAbg0AAwAAAAAA3ajGVDoc1wiwNWWOOhzXCCBDSVEuVFNFOjk1MDIuSVFfRlVMTF9USU1FLkZZMjAxOQEAAADuVg0AAgAAAAUzMDMyMQB8VvVQOhzXCPX/+I46HNcIIUNJUS5OWVNFOk1QQy5JUV9FQklUREFfSU5ULkZZMjAxMAEAAAAaWw0HAgAAAAQxODcxAQgAAAAFAAAAATEBAAAACjE1ODk3NjU4MTkDAAAAAzE2MAIAAAAENDE5MAQAAAABMAcAAAAIOC84LzIwMTkIAAAACjEyLzMxLzIwMTAJAAAAATDu9YpKOhzXCC64RpA6HNcIGkNJUS5UU0VDOjY1MDUuSVFfR1AuRlkyMDEzAQAAAPugiAACAAAACTMzMjU1LjQ0OAEIAAAABQAAAAExAQAAAAoxNzI0NzE4MzQ4AwAAAAMxNTYCAAAAAjEwBAAAAAEwBwAAAAg4LzgvMjAxOQgAAAAKMTIvMzEvMjAxMwkAAAABMPTuyU46HNcIOMerjzoc1wgkQ0lRLk5ZU0U6TVBDLklRX1VOTEVWRVJFRF9GQ0YuRlkyMDA3AQAAABpbDQcDAAAAAACDvKRNOhzXCFFEZI86HNcIIkNJUS5OWVNFOlBTWC5JUV9EQV9TVVBQTF9DRi5GWTIwMTABAAAAJKqgAQIAAAADODgwAQgAAAAFAAAAATEBAAAACjE1ODg4NDA0NjADAAAAAzE2MAIAAAAEMjE3MQQAAAABMAcAAAAIOC84LzIwMTkIAAAACjEyLzMxLzIwMTAJAAAAATA+FL1POhzXCMgLSo86HNcIIUNJUS5OWVNFOlBTWC5JUV9DQVNIX1RBWEVTLkZZMjAwOQEAAAAkqqABAgAAAAMyMzYBCAAAAAUAAAABMQEA</t>
  </si>
  <si>
    <t>AAAKMTUzOTU3MDIzMwMAAAADMTYwAgAAAAQzMDUzBAAAAAEwBwAAAAg4LzgvMjAxOQgAAAAKMTIvMzEvMjAwOQkAAAABMD4UvU86HNcIeDgTjzoc1wghQ0lRLlRTRUM6NjUwNS5JUV9UT1RBTF9SRVYuRlkyMDA3AQAAAPugiAACAAAACTcwMTE5NC44NgEIAAAABQAAAAExAQAAAAoxMzY1MTcxMjcxAwAAAAMxNTYCAAAAAjI4BAAAAAEwBwAAAAg4LzgvMjAxOQgAAAAKMTIvMzEvMjAwNwkAAAABMA+vDE86HNcIA25Mjzoc1wgfQ0lRLi5JUV9ERUZfVEFYX0FTU0VUU19DVVJSRU5ULgUAAAABAAAACAAAABQoSW52YWxpZCBJZGVudGlmaWVyKe5r9nQ6HNcI7mv2dDoc1wghQ0lRLk5ZU0U6TVBDLklRX0lOQ19FUVVJVFkuRlkyMDE1AQAAABpbDQcCAAAAAjg4AQgAAAAFAAAAATEBAAAACjE4NzcyMjk2NjkDAAAAAzE2MAIAAAACNDcEAAAAATAHAAAACDgvOC8yMDE5CAAAAAoxMi8zMS8yMDE1CQAAAAEwMRz5TDoc1whKO8GPOhzXCCBDSVEuVFNFOjk1MzMuSVFfTklfTUFSR0lOLkZZMjAxMgEAAAD+ZQ0AAgAAAAYxLjc3NjYBCAAAAAUAAAABMQEAAAAKMTU1NDk1MDcwNwMAAAACNzkCAAAABDQwOTQEAAAAATAHAAAACDgvOC8yMDE5CAAAAAkzLzMxLzIwMTIJAAAAATD8aaBKOhzXCFYiC5A6HNcIJkNJUS5UU0U6OTUzMy5JUV9MT0FOU19SRUNFSVZfTFQuRlkyMDE2AQAAAP5lDQADAAAAAADVRBVQOhzXCGvE/Y46</t>
  </si>
  <si>
    <t>HNcIJ0NJUS5OWVNFOk1QQy5JUV9DSEFOR0VfSU5WRU5UT1JZLkZZMjAxNQEAAAAaWw0HAgAAAAI4MAEIAAAABQAAAAExAQAAAAoxODc3MjI5NjY5AwAAAAMxNjACAAAABDIwOTkEAAAAATAHAAAACDgvOC8yMDE5CAAAAAoxMi8zMS8yMDE1CQAAAAEwMRz5TDoc1wiAncOPOhzXCClDSVEuVFNFQzo2NTA1LklRX01JTk9SSVRZX0lOVEVSRVNULkZZMjAxMgEAAAD7oIgAAgAAAAYzMS40NjIBCAAAAAUAAAABMQEAAAAKMTY2NTgwNDU4OQMAAAADMTU2AgAAAAQxMDUyBAAAAAEwBwAAAAg4LzgvMjAxOQgAAAAKMTIvMzEvMjAxMgkAAAABMPTuyU46HNcIbsEcjzoc1wgiQ0lRLlRTRTo5NTAxLklRX0RBX1NVUFBMX0NGLkZZMjAwOQEAAABDWA0AAgAAAAY3ODg2OTYBCAAAAAUAAAABMQEAAAAKMTQwNTYwNjQ2NAMAAAACNzkCAAAABDIxNzEEAAAAATAHAAAACDgvOC8yMDE5CAAAAAkzLzMxLzIwMDkJAAAAATDI3mVTOhzXCKcvo446HNcII0NJUS5UU0U6OTUwMi5JUV9JTlRFUkVTVF9FWFAuRlkyMDEwAQAAAO5WDQACAAAABi0zODkxOQEIAAAABQAAAAExAQAAAAoxMzgyNzYzNTE2AwAAAAI3OQIAAAACODIEAAAAATAHAAAACDgvOC8yMDE5CAAAAAkzLzMxLzIwMTAJAAAAATDZnUFROhzXCB7u5Y46HNcIG0NJUS5UU0VDOjY1MDUuSVFfRUJULkZZMjAxMQEAAAD7oIgAAgAAAAkyNDY4OS40MzEBCAAAAAUAAAABMQEA</t>
  </si>
  <si>
    <t>AAAKMTYyODYyNTQ4NwMAAAADMTU2AgAAAAMxMzkEAAAAATAHAAAACDgvOC8yMDE5CAAAAAoxMi8zMS8yMDExCQAAAAEw9O7JTjoc1wjIC0qPOhzXCClDSVEuTllTRTpQU1guSVFfQ09NTU9OX1BSRUZfRElWX0NGLkZZMjAxNwEAAAAkqqABAwAAAAAAE0sKTzoc1wigHV2POhzXCCZDSVEuVFNFOjk1MzEuSVFfRVhUUkFfQUNDX0lURU1TLkZZMjAxMAEAAAC6Ww0AAwAAAAAAzpuUVDoc1wgOfbGOOhzXCC9DSVEuVFNFOjgxNzQuSVFfSU1QVVRfT1BFUl9MRUFTRV9JTlRfRVhQLkZZMjAxMgEAAABAbg0AAwAAAAAAxJlhVToc1wjymkiOOhzXCCJDSVEuVFNFOjk1MzIuSVFfQURWRVJUSVNJTkcuRlkyMDA5AQAAAMhbDQADAAAAAAB2dqFTOhzXCBCAko46HNcIIUNJUS5OWVNFOlBTWC5JUV9ORVRfQ0hBTkdFLkZZMjAxNwEAAAAkqqABAgAAAAM0MDgBCAAAAAUAAAABMQEAAAAKMTk0NjY2NTM5MQMAAAADMTYwAgAAAAQyMDkzBAAAAAEwBwAAAAg4LzgvMjAxOQgAAAAKMTIvMzEvMjAxNwkAAAABMBNLCk86HNcIWkomjzoc1wgnQ0lRLlRTRTo5NTAyLklRX0NIQU5HRV9JTlZFTlRPUlkuRlkyMDE0AQAAAO5WDQACAAAABTEyNTU4AQgAAAAFAAAAATEBAAAACjE3NTgyMzcxNTUDAAAAAjc5AgAAAAQyMDk5BAAAAAEwBwAAAAg4LzgvMjAxOQgAAAAJMy8zMS8yMDE0CQAAAAEwQfTyUDoc1wgMetCOOhzXCChDSVEuTllT</t>
  </si>
  <si>
    <t>RTpNUEMuSVFfR1dfSU5UQU5fQU1PUlRfQ0YuRlkyMDE3AQAAABpbDQcCAAAAAjUyAQgAAAAFAAAAATEBAAAACjE5NDc4NDI1MDIDAAAAAzE2MAIAAAAEMjE4MgQAAAABMAcAAAAIOC84LzIwMTkIAAAACjEyLzMxLzIwMTcJAAAAATBAfvtMOhzXCOntso86HNcIL0NJUS5UU0U6OTUwMy5JUV9PVEhFUl9OT05fT1BFUl9FWFBfU1VQUEwuRlkyMDExAQAAAOZUDQACAAAABS0xMjU5AQgAAAAFAAAAATEBAAAACjE0NjE2ODAyNDQDAAAAAjc5AgAAAAI4NQQAAAABMAcAAAAIOC84LzIwMTkIAAAACTMvMzEvMjAxMQkAAAABMJ2aLVI6HNcImLisjjoc1wgjQ0lRLlRTRTo5NTAzLklRX0dST1NTX01BUkdJTi5GWTIwMDgBAAAA5lQNAAIAAAAHMTYuMTIwNwEIAAAABQAAAAExAQAAAAoxMDczNTIyOTYwAwAAAAI3OQIAAAAENDA3NAQAAAABMAcAAAAIOC84LzIwMTkIAAAACTMvMzEvMjAwOAkAAAABMOHpBks6HNcIb5kBkDoc1wggQ0lRLlRTRTo4MTc0LklRX1NUX0lOVkVTVC5GWTIwMTUBAAAAQG4NAAMAAAAAAN2oxlQ6HNcIb8q/jjoc1wgbQ0lRLlRTRTo5NTAyLklRX0dQUEUuRlkyMDEzAQAAAO5WDQADAAAAAAAPAERROhzXCFtTyY46HNcIG0NJUS5UU0U6OTUwMS5JUV9DT0dTLkZZMjAxOQEAAABDWA0AAgAAAAc2MDI2MjMzAQgAAAAFAAAAATEBAAAACjE5NzAwNTE0MDkDAAAAAjc5AgAAAAIzNAQAAAABMAcAAAAI</t>
  </si>
  <si>
    <t>OC84LzIwMTkIAAAACTMvMzEvMjAxOQkAAAABMBtcUVI6HNcIfdCBjjoc1wggQ0lRLk5ZU0U6VkxPLklRX1RPVEFMX1JFVi5GWTIwMTIBAAAAf8EEAAIAAAAGMTM4MzkzAQgAAAAFAAAAATEBAAAACjE3MjEwMTk1MjMDAAAAAzE2MAIAAAACMjgEAAAAATAHAAAACDgvOC8yMDE5CAAAAAoxMi8zMS8yMDEyCQAAAAEwq6HuTToc1wiykXKPOhzXCCRDSVEuVFNFOjk1MDMuSVFfTUFSS0VUQ0FQLjIwMDgvMDMvMzEBAAAA5lQNAAIAAAANMjI5NjY0OC40ODM3NgEGAAAABQAAAAExAQAAAAk1MjQ0NDQ3MjEDAAAAAjc5AgAAAAYxMDAwNTQEAAAAATAHAAAACTMvMzEvMjAwOESp9Go6HNcI3NtskDoc1wggQ0lRLkhMU0U6TkVTVEUuSVFfUkFXX0lOVi5GWTIwMDkBAAAAEhA6AQIAAAADMjcyAQgAAAAFAAAAATEBAAAACjE0MzYxMjM4NDEDAAAAAjUwAgAAAAQzMTcxBAAAAAEwBwAAAAg4LzgvMjAxOQgAAAAKMTIvMzEvMjAwOQkAAAABMENil0w6HNcInBebjzoc1wgfQ0lRLlRTRTo5NTMxLklRX1RPVEFMX0NMLkZZMjAwOAEAAAC6Ww0AAgAAAAYzMDY1NzABCAAAAAUAAAABMQEAAAAKMTA1ODkxNDk3NwMAAAACNzkCAAAABDEwMDkEAAAAATAHAAAACDgvOC8yMDE5CAAAAAkzLzMxLzIwMDgJAAAAATDOm5RUOhzXCNkjUo46HNcIIENJUS5UU0U6OTUzMS5JUV9TVF9JTlZFU1QuRlkyMDE0AQAAALpbDQACAAAABTc4MDAw</t>
  </si>
  <si>
    <t>AQgAAAAFAAAAATEBAAAACjE2ODY2Mzc2MTADAAAAAjc5AgAAAAQxMDY5BAAAAAEwBwAAAAg4LzgvMjAxOQgAAAAJMy8zMS8yMDE0CQAAAAEw6T1UVDoc1whL4pSOOhzXCCBDSVEuTllTRTpNUEMuSVFfUkRfRVhQX0ZOLkZZMjAxMwEAAAAaWw0HAwAAAAAAKmy1TToc1whKO8GPOhzXCCVDSVEuVFNFOjk1MDMuSVFfR0FJTl9JTlZFU1RfQ0YuRlkyMDE2AQAAAOZUDQADAAAAAABeytdROhzXCPIC2o46HNcIMkNJUS5ITFNFOk5FU1RFLklRX1RPVEFMX09VVFNUQU5ESU5HX0JTX0RBVEUuRlkyMDE3AQAAABIQOgECAAAACjc2Ny4zNzA0MjMBBAAAAAUAAAABNQEAAAAKMTk0ODUyMzEyMwIAAAAFMjQxNTIGAAAAATAhn3NMOhzXCAZJEpA6HNcIJENJUS5OWVNFOlBTWC5JUV9TQUxFX0lOVEFOX0NGLkZZMjAwNwEAAAAkqqABAwAAAAAAC6cXUDoc1wiQrCiPOhzXCCBDSVEuTllTRTpWTE8uSVFfUEFSVF9USU1FLkZZMjAxNQEAAAB/wQQAAwAAAAAATVqiTToc1wh1LI+POhzXCB5DSVEuVFNFOjgxNzQuSVFfSU5DX1RBWC5GWTIwMDEBAAAAQG4NAAIAAAADODI2AQgAAAAFAAAAATEBAAAACjE0MjE4NTAwNzMDAAAAAjc5AgAAAAI3NQQAAAABMAcAAAAIOC84LzIwMTkIAAAACTMvMzEvMjAwMQkAAAABMCD/YEk6HNcIe45ekDoc1wgeQ0lRLlRTRTo5NTMxLklRX0xUX0RFQlQuRlkyMDEzAQAAALpbDQACAAAABjU3ODM5</t>
  </si>
  <si>
    <t>MwEIAAAABQAAAAExAQAAAAoxNjI1NDU3NTMyAwAAAAI3OQIAAAAEMTA0OQQAAAABMAcAAAAIOC84LzIwMTkIAAAACTMvMzEvMjAxMwkAAAABMM6blFQ6HNcIsjhGjjoc1wgcQ0lRLlRTRTo5NTMxLklRX05JX0NGLkZZMjAxNQEAAAC6Ww0AAgAAAAYxNDcyNTEBCAAAAAUAAAABMQEAAAAKMTc0NTkxNjU0NAMAAAACNzkCAAAABDIxNTAEAAAAATAHAAAACDgvOC8yMDE5CAAAAAkzLzMxLzIwMTUJAAAAATApoFZUOhzXCCn3iI46HNcILkNJUS5UU0VDOjY1MDUuSVFfQ0FTSF9DT05WRVJTSU9OLkZZMjAxMC4uLi5KUFkBAAAA+6CIAAIAAAAINjQuMTYxMTYBCAAAAAUAAAABMQEAAAAKMTU0MzQ5NTA5MAMAAAADMTU2AgAAAAQ0MTg0BAAAAAEwBwAAAAg4LzgvMjAxOQgAAAAKMTIvMzEvMjAxMAkAAAABMCD/YEk6HNcIGUFQkDoc1wgkQ0lRLlRTRTo4MTc0LklRX1VOTEVWRVJFRF9GQ0YuRlkyMDEzAQAAAEBuDQACAAAACDUyNDQuMzc1AQgAAAAFAAAAATEBAAAACjE2MjY3MjYwMjcDAAAAAjc5AgAAAAQ0NDIzBAAAAAEwBwAAAAg4LzgvMjAxOQgAAAAJMy8zMS8yMDEzCQAAAAEwxJlhVToc1wjymkiOOhzXCBxDSVEuVFNFOjk1MDEuSVFfREFfQ0YuRlkyMDE1AQAAAENYDQACAAAABjYyNDI0OAEIAAAABQAAAAExAQAAAAoxNzQ1NTI3ODM5AwAAAAI3OQIAAAAEMjE2MAQAAAABMAcAAAAIOC84LzIwMTkIAAAACTMv</t>
  </si>
  <si>
    <t>MzEvMjAxNQkAAAABMNv5TlI6HNcIqizCjjoc1wgeQ0lRLlRTRTo5NTMxLklRX0lOQ19UQVguRlkyMDExAQAAALpbDQACAAAABTU5NDI0AQgAAAAFAAAAATEBAAAACjE0NjI3MTIzMTQDAAAAAjc5AgAAAAI3NQQAAAABMAcAAAAIOC84LzIwMTkIAAAACTMvMzEvMjAxMQkAAAABMM6blFQ6HNcIlbuNjjoc1wglQ0lRLlRTRTo5NTMxLklRX0dBSU5fQVNTRVRTX0NGLkZZMjAxNwEAAAC6Ww0AAgAAAAUtMjEwMAEIAAAABQAAAAExAQAAAAoxODQ4ODc5NjkxAwAAAAI3OQIAAAAEMjAyNgQAAAABMAcAAAAIOC84LzIwMTkIAAAACTMvMzEvMjAxNwkAAAABMCmgVlQ6HNcIOG5/jjoc1wgfQ0lRLlRTRTo5NTAzLklRX0FSX1RVUk5TLkZZMjAxOAEAAADmVA0AAgAAAAkxMi41NzE3MTUBCAAAAAUAAAABMQEAAAAKMTg5NTAwMjMwMgMAAAACNzkCAAAABDQwMDEEAAAAATAHAAAACDgvOC8yMDE5CAAAAAkzLzMxLzIwMTgJAAAAATDh6QZLOhzXCL5y+o86HNcIIENJUS5UU0U6ODE3NC5JUV9DSEFOR0VfQVAuRlkyMDEyAQAAAEBuDQACAAAABDE0MTQBCAAAAAUAAAABMQEAAAAKMTU1NzYzODQ0NwMAAAACNzkCAAAABDIwMTcEAAAAATAHAAAACDgvOC8yMDE5CAAAAAkzLzMxLzIwMTIJAAAAATDEmWFVOhzXCCj9So46HNcIJkNJUS5UU0VDOjY1MDUuSVFfU1BFQ0lBTF9ESVZfQ0YuRlkyMDE1AQAAAPugiAADAAAAAACgWzxP</t>
  </si>
  <si>
    <t>OhzXCN2CQI86HNcIIkNJUS5UU0U6OTUzMS5JUV9DQVNIX0lOVkVTVC5GWTIwMTQBAAAAulsNAAIAAAAHLTIzNTYzNgEIAAAABQAAAAExAQAAAAoxNjg2NjM3NjEwAwAAAAI3OQIAAAAEMjAwNQQAAAABMAcAAAAIOC84LzIwMTkIAAAACTMvMzEvMjAxNAkAAAABMOk9VFQ6HNcIXl9Njjoc1wgiQ0lRLk5ZU0U6UFNYLklRX0xFVkVSRURfRkNGLkZZMjAxNQEAAAAkqqABAgAAAAgtNzU2LjM3NQEIAAAABQAAAAExAQAAAAoxODc1Njk5MjkwAwAAAAMxNjACAAAABDQ0MjIEAAAAATAHAAAACDgvOC8yMDE5CAAAAAoxMi8zMS8yMDE1CQAAAAEwE0sKTzoc1whaSiaPOhzXCCxDSVEuSExTRTpORVNURS5JUV9UT1RBTF9DT01NT05fRVFVSVRZLkZZMjAxNAEAAAASEDoBAgAAAAQyNjQxAQgAAAAFAAAAATEBAAAACjE3Nzk2MDY3NjQDAAAAAjUwAgAAAAQxMDA2BAAAAAEwBwAAAAg4LzgvMjAxOQgAAAAKMTIvMzEvMjAxNAkAAAABMCGfc0w6HNcIsYjPjzoc1wgjQ0lRLk5ZU0U6UFNYLklRX1RPVEFMX1JFQ0VJVi5GWTIwMTABAAAAJKqgAQIAAAAFMTAyMTMBCAAAAAUAAAABMQEAAAAKMTU4ODg0MDQ2MAMAAAADMTYwAgAAAAQxMDAxBAAAAAEwBwAAAAg4LzgvMjAxOQgAAAAKMTIvMzEvMjAxMAkAAAABMD4UvU86HNcI8/wXjzoc1wgfQ0lRLk5ZU0U6VkxPLklRX05FVF9ERUJULkZZMjAwOAEAAAB/wQQAAgAAAAQ1NjM2</t>
  </si>
  <si>
    <t>AQgAAAAFAAAAATEBAAAACjE0MzM0NTQwMTIDAAAAAzE2MAIAAAAENDM2NAQAAAABMAcAAAAIOC84LzIwMTkIAAAACjEyLzMxLzIwMDgJAAAAATCroe5NOhzXCDjHq486HNcIJUNJUS5UU0U6OTUwMy5JUV9MVF9ERUJUX1JFUEFJRC5GWTIwMTABAAAA5lQNAAIAAAAHLTQ1NDY0MgEIAAAABQAAAAExAQAAAAoxMzgyNjYxMjY2AwAAAAI3OQIAAAAEMjAzNgQAAAABMAcAAAAIOC84LzIwMTkIAAAACTMvMzEvMjAxMAkAAAABMJ2aLVI6HNcINGi9jjoc1wglQ0lRLlRTRTo4MTc0LklRX0xUX0RFQlRfUkVQQUlELkZZMjAwOQEAAABAbg0AAgAAAAYtMTI4MjUBCAAAAAUAAAABMQEAAAAKMTM4MTY3NzQ0NQMAAAACNzkCAAAABDIwMzYEAAAAATAHAAAACDgvOC8yMDE5CAAAAAkzLzMxLzIwMDkJAAAAATDEmWFVOhzXCLA1ZY46HNcIHUNJUS5UU0U6OTUwMS5JUV9HQV9FWFAuRlkyMDEwAQAAAENYDQADAAAAAADI3mVTOhzXCAAJnI46HNcIJ0NJUS5UU0U6OTUzMi5JUV9NQVJLRVRDQVAuMjAwNy8zLzMxLkpQWQEAAADIWw0AAgAAAA0xMDE3NzM1LjY4MjE4AQYAAAAFAAAAATEBAAAACTM3MjQwMDY2MAMAAAACNzkCAAAABjEwMDA1NAQAAAABMAcAAAAJMy8zMS8yMDA3uj0cbDoc1wgQAdyWOhzXCCRDSVEuTllTRTpNUEMuSVFfVU5MRVZFUkVEX0ZDRi5GWTIwMTYBAAAAGlsNBwIAAAAHNDQ5LjEyNQEIAAAABQAAAAEx</t>
  </si>
  <si>
    <t>AQAAAAoxOTQ3ODQyNTAxAwAAAAMxNjACAAAABDQ0MjMEAAAAATAHAAAACDgvOC8yMDE5CAAAAAoxMi8zMS8yMDE2CQAAAAEwQH77TDoc1wgR3J+POhzXCCNDSVEuVFNFQzo2NTA1LklRX0RBX1NVUFBMX0NGLkZZMjAxNgEAAAD7oIgAAgAAAAkyMDU5Ny41OTgBCAAAAAUAAAABMQEAAAAKMTg3OTE0NjU3OQMAAAADMTU2AgAAAAQyMTcxBAAAAAEwBwAAAAg4LzgvMjAxOQgAAAAKMTIvMzEvMjAxNgkAAAABMKBbPE86HNcIsI6Rjzoc1wgeQ0lRLlRTRTo5NTAyLklRX1NUX0RFQlQuRlkyMDA5AQAAAO5WDQACAAAABjYxNzU2MAEIAAAABQAAAAExAQAAAAoxMzgyNzYzNzIzAwAAAAI3OQIAAAAEMTA0NgQAAAABMAcAAAAIOC84LzIwMTkIAAAACTMvMzEvMjAwOQkAAAABMNmdQVE6HNcIHu7ljjoc1wgeQ0lRLlRTRTo5NTAyLklRX1BFTlNJT04uRlkyMDE2AQAAAO5WDQACAAAABjIwNDQxMgEIAAAABQAAAAExAQAAAAoxNzk4ODk1MDAxAwAAAAI3OQIAAAAEMTIxMwQAAAABMAcAAAAIOC84LzIwMTkIAAAACTMvMzEvMjAxNgkAAAABMEH08lA6HNcIMGL7jjoc1wggQ0lRLk5ZU0U6VkxPLklRX0ZVTExfVElNRS5GWTIwMTEBAAAAf8EEAAIAAAAFMjE5NDIAq6HuTToc1whRRGSPOhzXCCBDSVEuVFNFQzo2NTA1LklRX0VCVF9FWENMLkZZMjAxMQEAAAD7oIgAAgAAAAkyNzM3Ny41MTIBCAAAAAUAAAABMQEAAAAKMTYy</t>
  </si>
  <si>
    <t>ODYyNTQ4NwMAAAADMTU2AgAAAAE0BAAAAAEwBwAAAAg4LzgvMjAxOQgAAAAKMTIvMzEvMjAxMQkAAAABMPTuyU46HNcIRdMvjzoc1wgkQ0lRLlRTRTo5NTMxLklRX0VCSVREQS5GWTIwMDkuLi4uSlBZAQAAALpbDQACAAAABjIwMjcxNAEIAAAABQAAAAExAQAAAAoxMzgyNzYzMzc3AwAAAAI3OQIAAAAENDA1MQQAAAABMAcAAAAIOC84LzIwMTkIAAAACTMvMzEvMjAwOQkAAAABMEy8wkk6HNcI3t5NkDoc1wgvQ0lRLkhMU0U6TkVTVEUuSVFfREVGX1RBWF9BU1NFVFNfQ1VSUkVOVC5GWTIwMDcBAAAAEhA6AQMAAAAAAEB++0w6HNcImhS6jzoc1wgkQ0lRLlRTRTo5NTAxLklRX0NVUlJFTkNZX0dBSU4uRlkyMDEyAQAAAENYDQADAAAAAADI3mVTOhzXCHHNoI46HNcILENJUS5ITFNFOk5FU1RFLklRX1RPVEFMX0FTU0VUUy5GWTIwMTcuLi4uSlBZAQAAABIQOgECAAAADjEwNTM5OTIuMDIwODk1AQgAAAAFAAAAATEBAAAACjE5NDg1MjMxMjMDAAAAAjc5AgAAAAQxMDA3BAAAAAEwBwAAAAg4LzgvMjAxOQgAAAAKMTIvMzEvMjAxNwkAAAABMCD/YEk6HNcILrhGkDoc1wggQ0lRLlRTRTo5NTAyLklRX05JX01BUkdJTi5GWTIwMTkBAAAA7lYNAAIAAAAGMi42MTY3AQgAAAAFAAAAATEBAAAACjE5NzAwNTEzOTEDAAAAAjc5AgAAAAQ0MDk0BAAAAAEwBwAAAAg4LzgvMjAxOQgAAAAJMy8zMS8yMDE5CQAAAAEw/Gmg</t>
  </si>
  <si>
    <t>Sjoc1wjbhe6POhzXCCJDSVEuSExTRTpORVNURS5JUV9MVF9JTlZFU1QuRlkyMDEwAQAAABIQOgECAAAAAzIxOAEIAAAABQAAAAExAQAAAAoxNTI1NzM2MDYwAwAAAAI1MAIAAAAEMTA1NAQAAAABMAcAAAAIOC84LzIwMTkIAAAACjEyLzMxLzIwMTAJAAAAATBDYpdMOhzXCNd5nY86HNcIKENJUS5OWVNFOlZMTy5JUV9UT1RBTF9ERUJUX1JFUEFJRC5GWTIwMTUBAAAAf8EEAAIAAAAELTUxMwEIAAAABQAAAAExAQAAAAoxODc2NzM0ODA1AwAAAAMxNjACAAAABDIxNjYEAAAAATAHAAAACDgvOC8yMDE5CAAAAAoxMi8zMS8yMDE1CQAAAAEwTVqiTToc1wgEaIqPOhzXCBtDSVEuSExTRTpORVNURS5JUV9HVy5GWTIwMTUBAAAAEhA6AQIAAAACMTEBCAAAAAUAAAABMQEAAAAKMTgzMTMxMjk4NwMAAAACNTACAAAABDExNzEEAAAAATAHAAAACDgvOC8yMDE5CAAAAAoxMi8zMS8yMDE1CQAAAAEwIZ9zTDoc1wjA/8WPOhzXCCRDSVEuVFNFOjk1MzMuSVFfQ1VSUkVOVF9SQVRJTy5GWTIwMTIBAAAA/mUNAAIAAAAIMS4xMzA1MzMBCAAAAAUAAAABMQEAAAAKMTU1NDk1MDcwNwMAAAACNzkCAAAABDQwMzAEAAAAATAHAAAACDgvOC8yMDE5CAAAAAkzLzMxLzIwMTIJAAAAATD8aaBKOhzXCKSEDZA6HNcIIUNJUS5UU0U6OTUwMi5JUV9ORVRfQ0hBTkdFLkZZMjAwOQEAAADuVg0AAgAAAAU1MjU4NwEIAAAABQAAAAExAQAA</t>
  </si>
  <si>
    <t>AAoxMzgyNzYzNzIzAwAAAAI3OQIAAAAEMjA5MwQAAAABMAcAAAAIOC84LzIwMTkIAAAACTMvMzEvMjAwOQkAAAABMNmdQVE6HNcI0RfOjjoc1wgiQ0lRLlRTRTo5NTMyLklRX0RBX1NVUFBMX0NGLkZZMjAwOAEAAADIWw0AAgAAAAU5NTI1MwEIAAAABQAAAAExAQAAAAoxMDU4OTE0OTg3AwAAAAI3OQIAAAAEMjE3MQQAAAABMAcAAAAIOC84LzIwMTkIAAAACTMvMzEvMjAwOAkAAAABMHZ2oVM6HNcIw6l6jjoc1wgvQ0lRLlRTRTo5NTMyLklRX0lNUFVUX09QRVJfTEVBU0VfSU5UX0VYUC5GWTIwMDkBAAAAyFsNAAMAAAAAAHZ2oVM6HNcIvKDXjjoc1wgqQ0lRLk5ZU0U6UFNYLklRX09USEVSX1VOVVNVQUxfU1VQUEwuRlkyMDEwAQAAACSqoAEDAAAAAAA+FL1POhzXCKQjH486HNcIK0NJUS5UU0U6OTUwMi5JUV9NSU5PUklUWV9JTlRFUkVTVF9DRi5GWTIwMTEBAAAA7lYNAAMAAAAAANmdQVE6HNcIW1PJjjoc1wgeQ0lRLk5ZU0U6TVBDLklRX1BFTlNJT04uRlkyMDA3AQAAABpbDQcDAAAAAACDvKRNOhzXCNt/X486HNcIGUNJUS5UU0U6OTUzMy5JUV9BUi5GWTIwMTYBAAAA/mUNAAIAAAAFNTU1MzABCAAAAAUAAAABMQEAAAAKMTc5OTI0MzI4OQMAAAACNzkCAAAABDEwMjEEAAAAATAHAAAACDgvOC8yMDE5CAAAAAkzLzMxLzIwMTYJAAAAATDVRBVQOhzXCPX/+I46HNcIK0NJUS5UU0U6OTUzMi5JUV9OSV9B</t>
  </si>
  <si>
    <t>VkFJTF9FWENMX01BUkdJTi5GWTIwMTABAAAAyFsNAAIAAAAFNC40MTIBCAAAAAUAAAABMQEAAAAKMTM4NjYwMDk5OAMAAAACNzkCAAAABDQxODIEAAAAATAHAAAACDgvOC8yMDE5CAAAAAkzLzMxLzIwMTAJAAAAATCxZoxLOhzXCJ74IpA6HNcIHENJUS5UU0U6OTUwMy5JUV9FQklUQS5GWTIwMTUBAAAA5lQNAAIAAAAGLTc4NjAwAQgAAAAFAAAAATEBAAAACjE3NDU5MTY2MDIDAAAAAjc5AgAAAAYxMDA2ODkEAAAAATAHAAAACDgvOC8yMDE5CAAAAAkzLzMxLzIwMTUJAAAAATBeytdROhzXCOOL4446HNcIJ0NJUS5UU0U6OTUwMy5JUV9FQklUREFfQ0FQRVhfSU5ULkZZMjAxMgEAAADmVA0AAwAAAAJOTQEIAAAABQAAAAExAQAAAAoxNTU1NzA0NDk0AwAAAAI3OQIAAAAENDE5MQQAAAABMAcAAAAIOC84LzIwMTkIAAAACTMvMzEvMjAxMgkAAAABMOHpBks6HNcInvgikDoc1wgkQ0lRLlRTRTo5NTMyLklRX09USEVSX0xJQUJfTFQuRlkyMDE4AQAAAMhbDQACAAAABTk2MjQ1AQgAAAAFAAAAATEBAAAACjE4OTUxODM4NDgDAAAAAjc5AgAAAAQxMDYyBAAAAAEwBwAAAAg4LzgvMjAxOQgAAAAJMy8zMS8yMDE4CQAAAAEwO6ZLUzoc1wiYuKyOOhzXCCNDSVEuVFNFOjk1MDEuSVFfT1RIRVJfRVFVSVRZLkZZMjAxMAEAAABDWA0AAgAAAAYtNTMyODYBCAAAAAUAAAABMQEAAAAKMTQwNTYwOTYwOQMAAAACNzkCAAAA</t>
  </si>
  <si>
    <t>BDEwMjgEAAAAATAHAAAACDgvOC8yMDE5CAAAAAkzLzMxLzIwMTAJAAAAATDI3mVTOhzXCKcvo446HNcIGUNJUS5UU0U6OTUzMi5JUV9ETy5GWTIwMTkBAAAAyFsNAAMAAAAAADumS1M6HNcInL5ujjoc1wgoQ0lRLk5ZU0U6TVBDLklRX0dXX0lOVEFOX0FNT1JUX0NGLkZZMjAxMQEAAAAaWw0HAwAAAAAA6gmzTToc1wgkULWPOhzXCB9DSVEuVFNFOjk1MzMuSVFfRUJJVF9JTlQuRlkyMDE0AQAAAP5lDQACAAAACDkuMDUyODczAQgAAAAFAAAAATEBAAAACjE2ODY2Mzc2MzIDAAAAAjc5AgAAAAQ0MTg5BAAAAAEwBwAAAAg4LzgvMjAxOQgAAAAJMy8zMS8yMDE0CQAAAAEw/GmgSjoc1whWIguQOhzXCDNDSVEuVFNFOjk1MzMuSVFfQ0hBTkdFX09USEVSX05FVF9PUEVSX0FTU0VUUy5GWTIwMTMBAAAA/mUNAAIAAAAEMjA4NgEIAAAABQAAAAExAQAAAAoxNjI1NDU3NjA4AwAAAAI3OQIAAAAEMjA0NQQAAAABMAcAAAAIOC84LzIwMTkIAAAACTMvMzEvMjAxMwkAAAABMH7xRFA6HNcILFw5jzoc1wgfQ0lRLlRTRTo4MTc0LklRX09QRVJfSU5DLkZZMjAxMAEAAABAbg0AAgAAAAQ3MTUzAQgAAAAFAAAAATEBAAAACjEzODE2Nzc1NjkDAAAAAjc5AgAAAAIyMQQAAAABMAcAAAAIOC84LzIwMTkIAAAACTMvMzEvMjAxMAkAAAABMMSZYVU6HNcIxWdXkDoc1wgpQ0lRLlRTRTo5NTMzLklRX0FTU0VUX1dSSVRFRE9XTl9D</t>
  </si>
  <si>
    <t>Ri5GWTIwMTMBAAAA/mUNAAMAAAAAAH7xRFA6HNcIyw4rjzoc1wgeQ0lRLk5ZU0U6UFNYLklRX1NUX0RFQlQuRlkyMDE3AQAAACSqoAEDAAAAAAATSwpPOhzXCKAdXY86HNcII0NJUS5ITFNFOk5FU1RFLklRX05FVF9DSEFOR0UuRlkyMDEwAQAAABIQOgECAAAAAzI2MwEIAAAABQAAAAExAQAAAAoxNTI1NzM2MDYwAwAAAAI1MAIAAAAEMjA5MwQAAAABMAcAAAAIOC84LzIwMTkIAAAACjEyLzMxLzIwMTAJAAAAATDkwplMOhzXCBxM8486HNcIG0NJUS5UU0U6ODE3NC5JUV9DT0dTLkZZMjAwMwEAAABAbg0AAgAAAAUzNTgzNQEIAAAABQAAAAExAQAAAAoxNDIxODUwMTU5AwAAAAI3OQIAAAACMzQEAAAAATAHAAAACDgvOC8yMDE5CAAAAAkzLzMxLzIwMDMJAAAAATAg/2BJOhzXCLjzQZA6HNcIKENJUS5OWVNFOlZMTy5JUV9UT1RBTF9ERUJUX0VRVUlUWS5GWTIwMTcBAAAAf8EEAAIAAAAHMzguNzQyMwEIAAAABQAAAAExAQAAAAoxOTQ3NzQ2MDQ3AwAAAAMxNjACAAAABDQwMzQEAAAAATAHAAAACDgvOC8yMDE5CAAAAAoxMi8zMS8yMDE3CQAAAAEw7vWKSjoc1whpGkmQOhzXCCdDSVEuSExTRTpORVNURS5JUV9ESUxVVF9FUFNfSU5DTC5GWTIwMTgBAAAAEhA6AQIAAAAEMS4wMQEIAAAABQAAAAExAQAAAAoxOTQ4NTIzMTMxAwAAAAI1MAIAAAABOAQAAAABMAcAAAAIOC84LzIwMTkIAAAACjEyLzMxLzIwMTgJ</t>
  </si>
  <si>
    <t>AAAAATAhn3NMOhzXCIegpI86HNcIH0NJUS5UU0U6OTUwMy5JUV9UT1RBTF9DTC5GWTIwMDkBAAAA5lQNAAIAAAAHMTAwMTgwNQEIAAAABQAAAAExAQAAAAoxMzgyNjYxMDgwAwAAAAI3OQIAAAAEMTAwOQQAAAABMAcAAAAIOC84LzIwMTkIAAAACTMvMzEvMjAwOQkAAAABMJ2aLVI6HNcIJvppjjoc1wguQ0lRLlRTRTo5NTMxLklRX1RPVEFMX0RFQlRfRUJJVERBX0NBUEVYLkZZMjAxMwEAAAC6Ww0AAgAAAAg0LjkwMDI0MgEIAAAABQAAAAExAQAAAAoxNjI1NDU3NTMyAwAAAAI3OQIAAAAFMjMzMTMEAAAAATAHAAAACDgvOC8yMDE5CAAAAAkzLzMxLzIwMTMJAAAAATCxZoxLOhzXCN/mD5A6HNcIIkNJUS5ITFNFOk5FU1RFLklRX05JX01BUkdJTi5GWTIwMDgBAAAAEhA6AQIAAAAGMC43MDEzAQgAAAAFAAAAATEBAAAACjEzNDIyMTU3NTIDAAAAAjUwAgAAAAQ0MDk0BAAAAAEwBwAAAAg4LzgvMjAxOQgAAAAKMTIvMzEvMjAwOAkAAAABMEy8wkk6HNcIaRpJkDoc1wgiQ0lRLlRTRTo5NTMyLklRX09USEVSX0lOVEFOLkZZMjAwOQEAAADIWw0AAgAAAAUyNTgzNgEIAAAABQAAAAExAQAAAAoxMzg2NjAwNDc1AwAAAAI3OQIAAAAEMTA0MAQAAAABMAcAAAAIOC84LzIwMTkIAAAACTMvMzEvMjAwOQkAAAABMHZ2oVM6HNcIiEd4jjoc1wghQ0lRLlRTRTo5NTAyLklRX1NHQV9NQVJHSU4uRlkyMDE1AQAAAO5WDQAD</t>
  </si>
  <si>
    <t>AAAAAAAJTAlLOhzXCAzV/I86HNcIJ0NJUS5UU0VDOjY1MDUuSVFfREVGX1RBWF9MSUFCX0xULkZZMjAxMQEAAAD7oIgAAwAAAAAA9O7JTjoc1wgP2b6POhzXCCdDSVEuVFNFOjgxNzQuSVFfTkVUX0lOVEVSRVNUX0VYUC5GWTIwMDgBAAAAQG4NAAIAAAAELTc0OAEIAAAABQAAAAExAQAAAAoxMDY1MDIxMTUzAwAAAAI3OQIAAAADMzY4BAAAAAEwBwAAAAg4LzgvMjAxOQgAAAAJMy8zMS8yMDA4CQAAAAEwEDlfVToc1wjFrFuOOhzXCCVDSVEuTllTRTpQU1guSVFfR0FJTl9JTlZFU1RfQ0YuRlkyMDExAQAAACSqoAEDAAAAAABhdr9POhzXCMsOK486HNcIK0NJUS5UU0U6OTUzMS5JUV9OSV9BVkFJTF9FWENMX01BUkdJTi5GWTIwMTgBAAAAulsNAAIAAAAFNC4yMTkBCAAAAAUAAAABMQEAAAAKMTg5NTAwMjA1MQMAAAACNzkCAAAABDQxODIEAAAAATAHAAAACDgvOC8yMDE5CAAAAAkzLzMxLzIwMTgJAAAAATCxZoxLOhzXCJ74IpA6HNcIGUNJUS5OWVNFOlZMTy5JUV9BUC5GWTIwMTgBAAAAf8EEAAIAAAAEODU5NAEIAAAABQAAAAExAQAAAAoxOTQ3NzQ2MDQzAwAAAAMxNjACAAAABDEwMTgEAAAAATAHAAAACDgvOC8yMDE5CAAAAAoxMi8zMS8yMDE4CQAAAAEwTVqiTToc1wjEBYiPOhzXCCRDSVEuSExTRTpORVNURS5JUV9FQklUX01BUkdJTi5GWTIwMTYBAAAAEhA6AQIAAAAHMTEuNzEzNAEIAAAABQAAAAEx</t>
  </si>
  <si>
    <t>AQAAAAoxODc3ODgyMTk5AwAAAAI1MAIAAAAENDA1MwQAAAABMAcAAAAIOC84LzIwMTkIAAAACjEyLzMxLzIwMTYJAAAAATBMvMJJOhzXCMxqOJA6HNcIIENJUS5UU0U6OTUzMS5JUV9OSV9NQVJHSU4uRlkyMDEwAQAAALpbDQACAAAABjMuNzk4OAEIAAAABQAAAAExAQAAAAoxMzgyNzYzNDQ4AwAAAAI3OQIAAAAENDA5NAQAAAABMAcAAAAIOC84LzIwMTkIAAAACTMvMzEvMjAxMAkAAAABMHYEiks6HNcIZaYzkDoc1wgoQ0lRLk5ZU0U6TVBDLklRX0VBUk5JTkdfQ09fTUFSR0lOLkZZMjAwOQEAAAAaWw0HAgAAAAYxLjEwMzcBCAAAAAUAAAABMQEAAAAKMTUyNTczNjI3MAMAAAADMTYwAgAAAAQ0MTgxBAAAAAEwBwAAAAg4LzgvMjAxOQgAAAAKMTIvMzEvMjAwOQkAAAABMO71iko6HNcIVKNSkDoc1wgkQ0lRLlRTRTo5NTAzLklRX0VRVUlUWV9NRVRIT0QuRlkyMDE3AQAAAOZUDQACAAAABjQwMTYxMAEIAAAABQAAAAExAQAAAAoxODQ4ODc5NjY4AwAAAAI3OQIAAAAEMzA2MwQAAAABMAcAAAAIOC84LzIwMTkIAAAACTMvMzEvMjAxNwkAAAABMF7K11E6HNcIhEG2jjoc1wgoQ0lRLlRTRTo4MTc0LklRX0VBUk5JTkdfQ09fTUFSR0lOLkZZMjAxMQEAAABAbg0AAgAAAAYyLjcyNTIBCAAAAAUAAAABMQEAAAAKMTQ2NDI2NzU3NgMAAAACNzkCAAAABDQxODEEAAAAATAHAAAACDgvOC8yMDE5CAAAAAkzLzMxLzIw</t>
  </si>
  <si>
    <t>MTEJAAAAATDsyI5LOhzXCIENF5A6HNcILkNJUS5OWVNFOlBTWC5JUV9NSU5PUklUWV9JTlRFUkVTVF9UT1RBTC5GWTIwMTgBAAAAJKqgAQIAAAAEMjUwMAEIAAAABQAAAAExAQAAAAoxOTQ2NjY1NDU0AwAAAAMxNjACAAAABDEzMTIEAAAAATAHAAAACDgvOC8yMDE5CAAAAAoxMi8zMS8yMDE4CQAAAAEwD68MTzoc1whXTQePOhzXCBtDSVEuVFNFOjk1MzEuSVFfRUJJVC5GWTIwMTgBAAAAulsNAAIAAAAGMTE2MjQyAQgAAAAFAAAAATEBAAAACjE4OTUwMDIwNTEDAAAAAjc5AgAAAAM0MDAEAAAAATAHAAAACDgvOC8yMDE5CAAAAAkzLzMxLzIwMTgJAAAAATApoFZUOhzXCMGmmY46HNcII0NJUS5ITFNFOk5FU1RFLklRX1RPVEFMX0xJQUIuRlkyMDE3AQAAABIQOgECAAAABDM0NTUBCAAAAAUAAAABMQEAAAAKMTk0ODUyMzEyMwMAAAACNTACAAAABDEyNzYEAAAAATAHAAAACDgvOC8yMDE5CAAAAAoxMi8zMS8yMDE3CQAAAAEwIZ9zTDoc1wj9ZKmPOhzXCCtDSVEuVFNFOjk1MDEuSVFfUkVUVVJOX0NPTU1PTl9FUVVJVFkuRlkyMDE0AQAAAENYDQACAAAABzMyLjg5NjUBCAAAAAUAAAABMQEAAAAKMTY4NjYzNzYwNAMAAAACNzkCAAAABTMzMzIwBAAAAAEwBwAAAAg4LzgvMjAxOQgAAAAJMy8zMS8yMDE0CQAAAAEw4ekGSzoc1whWIguQOhzXCCJDSVEuVFNFOjk1MDIuSVFfUVVJQ0tfUkFUSU8uRlkyMDE4AQAA</t>
  </si>
  <si>
    <t>AO5WDQACAAAACDAuNDk1NzMyAQgAAAAFAAAAATEBAAAACjE4OTUwMDIzMTcDAAAAAjc5AgAAAAQ0MTIxBAAAAAEwBwAAAAg4LzgvMjAxOQgAAAAJMy8zMS8yMDE4CQAAAAEwCUwJSzoc1wgqN/+POhzXCCpDSVEuVFNFOjk1MzIuSVFfVEVWX0VCSVREQS4yMDAwLjIwMTMvMDMvMzEBAAAAyFsNAAIAAAAINS44MTQ5NTkBBwAAAAUAAAABMQEAAAAKMTU4NzY0NTYzNAMAAAABMAIAAAAGMTAwMDMwBAAAAAEwBwAAAAkzLzI5LzIwMTMIAAAACTMvMjkvMjAxM2Nv+Wo6HNcIeYt9kDoc1wgjQ0lRLlRTRTo5NTAyLklRX0ZJTklTSEVEX0lOVi5GWTIwMTcBAAAA7lYNAAIAAAADNTcxAQgAAAAFAAAAATEBAAAACjE4NDg4Nzk2NzgDAAAAAjc5AgAAAAQzMDc1BAAAAAEwBwAAAAg4LzgvMjAxOQgAAAAJMy8zMS8yMDE3CQAAAAEwQfTyUDoc1wgIdA6POhzXCChDSVEuTllTRTpQU1guSVFfVE9UQUxfTElBQl9FUVVJVFkuRlkyMDE0AQAAACSqoAECAAAABTQ4NjkyAQgAAAAFAAAAATEBAAAACjE4MjgxNjgwMTMDAAAAAzE2MAIAAAAEMTAxMwQAAAABMAcAAAAIOC84LzIwMTkIAAAACjEyLzMxLzIwMTQJAAAAATATSwpPOhzXCGe+O486HNcIJUNJUS5UU0U6OTUzMi5JUV9PVEhFUl9DQV9TVVBQTC5GWTIwMTYBAAAAyFsNAAIAAAAFNjA3MzYBCAAAAAUAAAABMQEAAAAKMTc5OTI0MzM3MwMAAAACNzkCAAAABDEwNTUEAAAA</t>
  </si>
  <si>
    <t>ATAHAAAACDgvOC8yMDE5CAAAAAkzLzMxLzIwMTYJAAAAATA7pktTOhzXCNMar446HNcIHkNJUS5UU0U6OTUwMS5JUV9JTkNfVEFYLkZZMjAxNwEAAABDWA0AAgAAAAUxMzM1MAEIAAAABQAAAAExAQAAAAoxODQ4ODc5NTk5AwAAAAI3OQIAAAACNzUEAAAAATAHAAAACDgvOC8yMDE5CAAAAAkzLzMxLzIwMTcJAAAAATDb+U5SOhzXCPIC2o46HNcIIUNJUS5UU0U6OTUzMi5JUV9UT1RBTF9MSUFCLkZZMjAxOQEAAADIWw0AAgAAAAY5OTQ2NzkBCAAAAAUAAAABMQEAAAAKMTk2OTQ0NzI4NwMAAAACNzkCAAAABDEyNzYEAAAAATAHAAAACDgvOC8yMDE5CAAAAAkzLzMxLzIwMTkJAAAAATA7pktTOhzXCAQPXo46HNcIJkNJUS5OWVNFOk1QQy5JUV9ORVRfREVCVF9JU1NVRUQuRlkyMDE1AQAAABpbDQcCAAAAAzc2NwEIAAAABQAAAAExAQAAAAoxODc3MjI5NjY5AwAAAAMxNjACAAAABDIwMDMEAAAAATAHAAAACDgvOC8yMDE5CAAAAAoxMi8zMS8yMDE1CQAAAAEwMRz5TDoc1wixiM+POhzXCCVDSVEuVFNFOjk1MzIuSVFfT1RIRVJfQ0xfU1VQUEwuRlkyMDE2AQAAAMhbDQACAAAABjEzMTI4NQEIAAAABQAAAAExAQAAAAoxNzk5MjQzMzczAwAAAAI3OQIAAAAEMTA1NwQAAAABMAcAAAAIOC84LzIwMTkIAAAACTMvMzEvMjAxNgkAAAABMDumS1M6HNcIJvppjjoc1wghQ0lRLlRTRTo5NTAxLklRX05JX0NPTVBBTlku</t>
  </si>
  <si>
    <t>RlkyMDE4AQAAAENYDQACAAAABjMxODI2NAEIAAAABQAAAAExAQAAAAoxODk1MDAyNDkyAwAAAAI3OQIAAAAFNDE1NzEEAAAAATAHAAAACDgvOC8yMDE5CAAAAAkzLzMxLzIwMTgJAAAAATAbXFFSOhzXCOeRpY46HNcII0NJUS5UU0U6OTUwMS5JUV9UT1RBTF9FUVVJVFkuRlkyMDExAQAAAENYDQACAAAABzE2MDI0NzgBCAAAAAUAAAABMQEAAAAKMTQ2MTY4MDE3NgMAAAACNzkCAAAABDEyNzUEAAAAATAHAAAACDgvOC8yMDE5CAAAAAkzLzMxLzIwMTEJAAAAATDI3mVTOhzXCKoswo46HNcIJ0NJUS5ITFNFOk5FU1RFLklRX0NBUElUQUxfTEVBU0VTLkZZMjAxMQEAAAASEDoBAgAAAAMxMzIBCAAAAAUAAAABMQEAAAAKMTU5MTE1MTAxNwMAAAACNTACAAAABDExODMEAAAAATAHAAAACDgvOC8yMDE5CAAAAAoxMi8zMS8yMDExCQAAAAEw5MKZTDoc1whrJeyPOhzXCBtDSVEuVFNFOjk1MzMuSVFfTlBQRS5GWTIwMTcBAAAA/mUNAAIAAAAGMzI1MzE2AQgAAAAFAAAAATEBAAAACjE4NDg2NzMyMTIDAAAAAjc5AgAAAAQxMDA0BAAAAAEwBwAAAAg4LzgvMjAxOQgAAAAJMy8zMS8yMDE3CQAAAAEwC6cXUDoc1wjLDiuPOhzXCBlDSVEuVFNFOjk1MzIuSVFfQkVUQV8xWVIuAQAAAMhbDQACAAAAETAuNjY0ODA0ODgyNTg4NTY1ALo9HGw6HNcI750pjjoc1wgsQ0lRLlRTRTo5NTAxLklRX05FVF9ERUJUX0VCSVREQV9D</t>
  </si>
  <si>
    <t>QVBFWC5GWTIwMTUBAAAAQ1gNAAIAAAAJMTUuMDY0NTczAQgAAAAFAAAAATEBAAAACjE3NDU1Mjc4MzkDAAAAAjc5AgAAAAUyMzMxNAQAAAABMAcAAAAIOC84LzIwMTkIAAAACTMvMzEvMjAxNQkAAAABMOHpBks6HNcIuPsDkDoc1wgnQ0lRLlRTRTo5NTMzLklRX1RPVEFMX09USEVSX09QRVIuRlkyMDE4AQAAAP5lDQACAAAABjEzMzE5OAEIAAAABQAAAAExAQAAAAoxODk0ODMyNDMxAwAAAAI3OQIAAAADMzgwBAAAAAEwBwAAAAg4LzgvMjAxOQgAAAAJMy8zMS8yMDE4CQAAAAEwC6cXUDoc1wi6nfaOOhzXCCpDSVEuVFNFOjk1MDEuSVFfT1RIRVJfVU5VU1VBTF9TVVBQTC5GWTIwMTQBAAAAQ1gNAAIAAAAHMTYzMDgwNwEIAAAABQAAAAExAQAAAAoxNjg2NjM3NjA0AwAAAAI3OQIAAAACODcEAAAAATAHAAAACDgvOC8yMDE5CAAAAAkzLzMxLzIwMTQJAAAAATDI3mVTOhzXCKcvo446HNcIJkNJUS5UU0U6OTUwMy5JUV9MVF9ERUJUX0NBUElUQUwuRlkyMDA5AQAAAOZUDQACAAAABzU0LjY3NTUBCAAAAAUAAAABMQEAAAAKMTM4MjY2MTA4MAMAAAACNzkCAAAABDQxODcEAAAAATAHAAAACDgvOC8yMDE5CAAAAAkzLzMxLzIwMDkJAAAAATDh6QZLOhzXCJ74IpA6HNcIJUNJUS5UU0U6OTUzMi5JUV9ORVRfUkVOVEFMX0VYUC5GWTIwMDgBAAAAyFsNAAMAAAAAAHZ2oVM6HNcIKfeIjjoc1wgnQ0lRLlRTRUM6NjUw</t>
  </si>
  <si>
    <t>NS5JUV9DQVNIX0FDUVVJUkVfQ0YuRlkyMDA4AQAAAPugiAADAAAAAAC5jMdOOhzXCAVxLY86HNcIH0NJUS5UU0U6OTUzMS5JUV9BUl9UVVJOUy5GWTIwMTkBAAAAulsNAAIAAAAINy41Mjk2MTQBCAAAAAUAAAABMQEAAAAKMTk3MDA1MTQ2OQMAAAACNzkCAAAABDQwMDEEAAAAATAHAAAACDgvOC8yMDE5CAAAAAkzLzMxLzIwMTkJAAAAATCxZoxLOhzXCN5aJZA6HNcIJUNJUS5UU0U6OTUwMy5JUV9DQVNIX1NUX0lOVkVTVC5GWTIwMTgBAAAA5lQNAAIAAAAGMTU5Njg1AQgAAAAFAAAAATEBAAAACjE4OTUwMDIzMDIDAAAAAjc5AgAAAAQxMDAyBAAAAAEwBwAAAAg4LzgvMjAxOQgAAAAJMy8zMS8yMDE4CQAAAAEwXsrXUToc1wjv9lWPOhzXCBlDSVEuMC5JUV9FQklUREFfTUFSR0lOLkZZBQAAAAAAAAAIAAAAFShJbnZhbGlkIFRpbWUgUGVyaW9kKUy8wkk6HNcI8VJjkDoc1wggQ0lRLlRTRTo5NTMzLklRX0RJVkVTVF9DRi5GWTIwMTgBAAAA/mUNAAMAAAAAAAunF1A6HNcIyw4rjzoc1wgiQ0lRLk5ZU0U6UFNYLklRX09USEVSX0lOVEFOLkZZMjAxMQEAAAAkqqABAgAAAAM3MzIBCAAAAAUAAAABMQEAAAAKMTY1OTYwNDA0NwMAAAADMTYwAgAAAAQxMDQwBAAAAAEwBwAAAAg4LzgvMjAxOQgAAAAKMTIvMzEvMjAxMQkAAAABMD4UvU86HNcIoB1djzoc1wgmQ0lRLlRTRTo5NTAzLklRX0lOVkVOVE9SWV9UVVJO</t>
  </si>
  <si>
    <t>Uy5GWTIwMTABAAAA5lQNAAIAAAAJMTYuMDE3Mzg3AQgAAAAFAAAAATEBAAAACjEzODI2NjEyNjYDAAAAAjc5AgAAAAQ0MDgyBAAAAAEwBwAAAAg4LzgvMjAxOQgAAAAJMy8zMS8yMDEwCQAAAAEw4ekGSzoc1wjf5g+QOhzXCCdDSVEuSExTRTpORVNURS5JUV9QUkVGX0RJVl9PVEhFUi5GWTIwMTQBAAAAEhA6AQMAAAAAAOTCmUw6HNcI/WSpjzoc1wgkQ0lRLlRTRTo5NTAyLklRX09USEVSX0xJQUJfTFQuRlkyMDE3AQAAAO5WDQACAAAABjM4NTk1MAEIAAAABQAAAAExAQAAAAoxODQ4ODc5Njc4AwAAAAI3OQIAAAAEMTA2MgQAAAABMAcAAAAIOC84LzIwMTkIAAAACTMvMzEvMjAxNwkAAAABMEH08lA6HNcI9f/4jjoc1wgmQ0lRLkhMU0U6TkVTVEUuSVFfU0FMRV9JTlRBTl9DRi5GWTIwMTMBAAAAEhA6AQIAAAADLTE0AQgAAAAFAAAAATEBAAAACjE3MjIzMDEzNTkDAAAAAjUwAgAAAAQyMDI5BAAAAAEwBwAAAAg4LzgvMjAxOQgAAAAKMTIvMzEvMjAxMwkAAAABMOTCmUw6HNcI13mdjzoc1wgeQ0lRLk5ZU0U6UFNYLklRX1JBV19JTlYuRlkyMDA4AQAAACSqoAEDAAAAAAA4sLpPOhzXCELWEI86HNcIH0NJUS5UU0U6OTUzMy5JUV9ORVRfREVCVC5GWTIwMTEBAAAA/mUNAAIAAAAGMTMxNDkwAQgAAAAFAAAAATEBAAAACjE0NjE2ODAwOTcDAAAAAjc5AgAAAAQ0MzY0BAAAAAEwBwAAAAg4LzgvMjAxOQgAAAAJ</t>
  </si>
  <si>
    <t>My8zMS8yMDExCQAAAAEwTI9CUDoc1wgKd++OOhzXCCVDSVEuSExTRTpORVNURS5JUV9HUk9TU19NQVJHSU4uRlkyMDA4AQAAABIQOgECAAAABTkuMTI1AQgAAAAFAAAAATEBAAAACjEzNDIyMTU3NTIDAAAAAjUwAgAAAAQ0MDc0BAAAAAEwBwAAAAg4LzgvMjAxOQgAAAAKMTIvMzEvMjAwOAkAAAABMEy8wkk6HNcILrhGkDoc1wggQ0lRLk5ZU0U6VkxPLklRX05JX01BUkdJTi5GWTIwMTABAAAAf8EEAAIAAAAGMC4zOTgzAQgAAAAFAAAAATEBAAAACjE1ODkzNzg2NTMDAAAAAzE2MAIAAAAENDA5NAQAAAABMAcAAAAIOC84LzIwMTkIAAAACjEyLzMxLzIwMTAJAAAAATDu9YpKOhzXCAfNOpA6HNcIGUNJUS5UU0U6OTUzMy5JUV9BUC5GWTIwMTEBAAAA/mUNAAIAAAAFMjQzNDMBCAAAAAUAAAABMQEAAAAKMTQ2MTY4MDA5NwMAAAACNzkCAAAABDEwMTgEAAAAATAHAAAACDgvOC8yMDE5CAAAAAkzLzMxLzIwMTEJAAAAATBMj0JQOhzXCJKvCY86HNcIH0NJUS5OWVNFOlZMTy5JUV9UT1RBTF9DQS5GWTIwMTUBAAAAf8EEAAIAAAAFMTQ4OTgBCAAAAAUAAAABMQEAAAAKMTg3NjczNDgwNQMAAAADMTYwAgAAAAQxMDA4BAAAAAEwBwAAAAg4LzgvMjAxOQgAAAAKMTIvMzEvMjAxNQkAAAABME1aok06HNcIi6Zmjzoc1wgaQ0lRLlRTRTo5NTAzLklRX1JFVi5GWTIwMTQBAAAA5lQNAAIAAAAHMzMyNzQ4NAEIAAAABQAA</t>
  </si>
  <si>
    <t>AAExAQAAAAoxNjg2NjM3NzE3AwAAAAI3OQIAAAADMTEyBAAAAAEwBwAAAAg4LzgvMjAxOQgAAAAJMy8zMS8yMDE0CQAAAAEwnZotUjoc1wgMetCOOhzXCChDSVEuSExTRTpORVNURS5JUV9FWFRSQV9BQ0NfSVRFTVMuRlkyMDA4AQAAABIQOgEDAAAAAABAfvtMOhzXCBHcn486HNcIJkNJUS5UU0U6OTUwMS5JUV9QRVJJT0RMRU5HVEhfSVMuRlkyMDE0AQAAAENYDQABAAAAAjEyANv5TlI6HNcIvqO4jjoc1wghQ0lRLlRTRTo5NTAyLklRX0lOQ19FUVVJVFkuRlkyMDExAQAAAO5WDQACAAAABDI0ODcBCAAAAAUAAAABMQEAAAAKMTQ2MTY4MDE0OAMAAAACNzkCAAAAAjQ3BAAAAAEwBwAAAAg4LzgvMjAxOQgAAAAJMy8zMS8yMDExCQAAAAEw2Z1BUToc1wjNEQyPOhzXCClDSVEuTllTRTpNUEMuSVFfQVNTRVRfV1JJVEVET1dOX0NGLkZZMjAxMwEAAAAaWw0HAgAAAAE4AQgAAAAFAAAAATEBAAAACjE3NzgyOTE0MjEDAAAAAzE2MAIAAAAEMjAxOQQAAAABMAcAAAAIOC84LzIwMTkIAAAACjEyLzMxLzIwMTMJAAAAATAqbLVNOhzXCICdw486HNcIJUNJUS5UU0U6ODE3NC5JUV9TVF9ERUJUX1JFUEFJRC5GWTIwMTMBAAAAQG4NAAIAAAAFLTIzNTABCAAAAAUAAAABMQEAAAAKMTYyNjcyNjAyNwMAAAACNzkCAAAABDIwNDQEAAAAATAHAAAACDgvOC8yMDE5CAAAAAkzLzMxLzIwMTMJAAAAATDEmWFVOhzXCDtxYI46</t>
  </si>
  <si>
    <t>HNcIHENJUS5OWVNFOlZMTy5JUV9OSV9DRi5GWTIwMDkBAAAAf8EEAAIAAAAFLTE5ODIBCAAAAAUAAAABMQEAAAAKMTUyMzcxMjYyOQMAAAADMTYwAgAAAAQyMTUwBAAAAAEwBwAAAAg4LzgvMjAxOQgAAAAKMTIvMzEvMjAwOQkAAAABMKuh7k06HNcIKFZ3jzoc1wgkQ0lRLlRTRTo4MTc0LklRX1BFUklPRERBVEVfSVMuRlkyMDEzAQAAAEBuDQAFAAAACjIwMTMvMDMvMzEAxJlhVToc1wiPBVWQOhzXCCZDSVEuVFNFOjgxNzQuSVFfSU5WRU5UT1JZX1RVUk5TLkZZMjAxNwEAAABAbg0AAgAAAAkxMS4zNzcyMDEBCAAAAAUAAAABMQEAAAAKMTg0ODY3MzM3NgMAAAACNzkCAAAABDQwODIEAAAAATAHAAAACDgvOC8yMDE5CAAAAAkzLzMxLzIwMTcJAAAAATDsyI5LOhzXCPBg5486HNcIJUNJUS5UU0U6OTUwMS5JUV9MVF9ERUJUX1JFUEFJRC5GWTIwMTcBAAAAQ1gNAAIAAAAILTE0OTQyOTIBCAAAAAUAAAABMQEAAAAKMTg0ODg3OTU5OQMAAAACNzkCAAAABDIwMzYEAAAAATAHAAAACDgvOC8yMDE5CAAAAAkzLzMxLzIwMTcJAAAAATAbXFFSOhzXCDZrno46HNcIJkNJUS5ITFNFOk5FU1RFLklRX0NPTU1PTl9ESVZfQ0YuRlkyMDE4AQAAABIQOgECAAAABC00MzUBCAAAAAUAAAABMQEAAAAKMTk0ODUyMzEzMQMAAAACNTACAAAABDIwNzQEAAAAATAHAAAACDgvOC8yMDE5CAAAAAoxMi8zMS8yMDE4CQAAAAEwIZ9z</t>
  </si>
  <si>
    <t>TDoc1whMPqKPOhzXCCVDSVEuTllTRTpWTE8uSVFfR0FJTl9JTlZFU1RfQ0YuRlkyMDA3AQAAAH/BBAADAAAAAACgWzxPOhzXCFNHRY86HNcIJ0NJUS5OWVNFOlBTWC5JUV9EQVlTX1BBWUFCTEVfT1VULkZZMjAxOAEAAAAkqqABAgAAAAgyNy4xOTEwNAEIAAAABQAAAAExAQAAAAoxOTQ2NjY1NDU0AwAAAAMxNjACAAAABDQxODMEAAAAATAHAAAACDgvOC8yMDE5CAAAAAoxMi8zMS8yMDE4CQAAAAEwMsyiSjoc1whHLz2QOhzXCCVDSVEuVFNFOjk1MzIuSVFfQ0FTSF9TVF9JTlZFU1QuRlkyMDE2AQAAAMhbDQACAAAABjIwOTk4MgEIAAAABQAAAAExAQAAAAoxNzk5MjQzMzczAwAAAAI3OQIAAAAEMTAwMgQAAAABMAcAAAAIOC84LzIwMTkIAAAACTMvMzEvMjAxNgkAAAABMDumS1M6HNcI1R2Qjjoc1wghQ0lRLlRTRTo4MTc0LklRX05FVF9DSEFOR0UuRlkyMDE5AQAAAEBuDQACAAAABi0xMzI0NAEIAAAABQAAAAExAQAAAAoxOTY5OTQ5OTU0AwAAAAI3OQIAAAAEMjA5MwQAAAABMAcAAAAIOC84LzIwMTkIAAAACTMvMzEvMjAxOQkAAAABMBMLyVQ6HNcIS+KUjjoc1wglQ0lRLlRTRTo5NTAxLklRX0dXX0lOVEFOX0FNT1JULkZZMjAxMAEAAABDWA0AAwAAAAAAyN5lUzoc1wjgjsSOOhzXCCBDSVEuTllTRTpNUEMuSVFfUEFSVF9USU1FLkZZMjAxMAEAAAAaWw0HAwAAAAAA6gmzTToc1wjEBYiPOhzXCClDSVEu</t>
  </si>
  <si>
    <t>SExTRTpORVNURS5JUV9ORVRfSU5URVJFU1RfRVhQLkZZMjAxMAEAAAASEDoBAgAAAAMtMjcBCAAAAAUAAAABMQEAAAAKMTUyNTczNjA2MAMAAAACNTACAAAAAzM2OAQAAAABMAcAAAAIOC84LzIwMTkIAAAACjEyLzMxLzIwMTAJAAAAATBDYpdMOhzXCGG1mI86HNcII0NJUS5UU0U6OTUzMi5JUV9CRVRBXzVZUi4yMDE2LzAzLzMxAQAAAMhbDQACAAAAETAuMTY1OTc0ODE4ODEyMTU3ALo9HGw6HNcI3NtskDoc1wgjQ0lRLlRTRTo5NTAxLklRX0ZJTklTSEVEX0lOVi5GWTIwMDkBAAAAQ1gNAAIAAAAEOTY4MQEIAAAABQAAAAExAQAAAAoxNDA1NjA2NDY0AwAAAAI3OQIAAAAEMzA3NQQAAAABMAcAAAAIOC84LzIwMTkIAAAACTMvMzEvMjAwOQkAAAABMMjeZVM6HNcIAAmcjjoc1wglQ0lRLlRTRTo5NTAxLklRX0NBUElUQUxfTEVBU0VTLkZZMjAxMwEAAABDWA0AAwAAAAAAyN5lUzoc1whdVqqOOhzXCCZDSVEuVFNFOjk1MDIuSVFfQ0FTSF9BQ1FVSVJFX0NGLkZZMjAxMgEAAADuVg0AAwAAAAAADwBEUToc1whox96OOhzXCBlDSVEuVFNFOjk1MzMuSVFfRlguRlkyMDE3AQAAAP5lDQACAAAABC0xNTEBCAAAAAUAAAABMQEAAAAKMTg0ODY3MzIxMgMAAAACNzkCAAAABDIxNDQEAAAAATAHAAAACDgvOC8yMDE5CAAAAAkzLzMxLzIwMTcJAAAAATALpxdQOhzXCLSUU486HNcIJUNJUS5UU0U6ODE3NC5JUV9MVF9E</t>
  </si>
  <si>
    <t>RUJUX1JFUEFJRC5GWTIwMTIBAAAAQG4NAAIAAAAGLTExMzU2AQgAAAAFAAAAATEBAAAACjE1NTc2Mzg0NDcDAAAAAjc5AgAAAAQyMDM2BAAAAAEwBwAAAAg4LzgvMjAxOQgAAAAJMy8zMS8yMDEyCQAAAAEwxJlhVToc1whK6FaOOhzXCCJDSVEuSExTRTpORVNURS5JUV9CVUlMRElOR1MuRlkyMDEyAQAAABIQOgECAAAABDIwOTIBCAAAAAUAAAABMQEAAAAKMTY2MjI2NjkzMQMAAAACNTACAAAABDMwMjMEAAAAATAHAAAACDgvOC8yMDE5CAAAAAoxMi8zMS8yMDEyCQAAAAEw5MKZTDoc1wgkULWPOhzXCCRDSVEuVFNFOjk1MzMuSVFfU0FMRV9JTlRBTl9DRi5GWTIwMTcBAAAA/mUNAAMAAAAAAAunF1A6HNcIV00Hjzoc1wgfQ0lRLlRTRTo5NTAzLklRX09QRVJfSU5DLkZZMjAxMQEAAADmVA0AAgAAAAYyNzM4ODYBCAAAAAUAAAABMQEAAAAKMTQ2MTY4MDI0NAMAAAACNzkCAAAAAjIxBAAAAAEwBwAAAAg4LzgvMjAxOQgAAAAJMy8zMS8yMDExCQAAAAEwnZotUjoc1wgKd++OOhzXCCtDSVEuVFNFOjk1MzMuSVFfTklfQVZBSUxfRVhDTF9NQVJHSU4uRlkyMDA4AQAAAP5lDQACAAAABjIuNzQ5NAEIAAAABQAAAAExAQAAAAoxMDYyNzQ4NDI1AwAAAAI3OQIAAAAENDE4MgQAAAABMAcAAAAIOC84LzIwMTkIAAAACTMvMzEvMjAwOAkAAAABMPxpoEo6HNcI24Xujzoc1wgjQ0lRLk5ZU0U6VkxPLklRX1RPVEFMX1JF</t>
  </si>
  <si>
    <t>Q0VJVi5GWTIwMDgBAAAAf8EEAAIAAAAEMzA5MgEIAAAABQAAAAExAQAAAAoxNDMzNDU0MDEyAwAAAAMxNjACAAAABDEwMDEEAAAAATAHAAAACDgvOC8yMDE5CAAAAAoxMi8zMS8yMDA4CQAAAAEwq6HuTToc1whF0y+POhzXCB1DSVEuVFNFOjk1MzEuSVFfQ09NTU9OLkZZMjAxOAEAAAC6Ww0AAgAAAAYxNDE4NDQBCAAAAAUAAAABMQEAAAAKMTg5NTAwMjA1MQMAAAACNzkCAAAABDExMDMEAAAAATAHAAAACDgvOC8yMDE5CAAAAAkzLzMxLzIwMTgJAAAAATApoFZUOhzXCCb6aY46HNcIKENJUS5UU0U6ODE3NC5JUV9UT1RBTF9ESVZfUEFJRF9DRi5GWTIwMTYBAAAAQG4NAAIAAAAELTkwNgEIAAAABQAAAAExAQAAAAoxNzk4ODk0ODgxAwAAAAI3OQIAAAAEMjAyMgQAAAABMAcAAAAIOC84LzIwMTkIAAAACTMvMzEvMjAxNgkAAAABMBMLyVQ6HNcIb8q/jjoc1wgbQ0lRLk5ZU0U6UFNYLklRX0JFVEFfMVlSLk5BBQAAAAAAAAAIAAAADihJbnZhbGlkIERhdGUpuj0cbDoc1whSoHGQOhzXCCVDSVEuVFNFOjk1MzIuSVFfRElMVVRfRVBTX0VYQ0wuRlkyMDE4AQAAAMhbDQACAAAACTkwLjcwODg1OAEIAAAABQAAAAExAQAAAAoxODk1MTgzODQ4AwAAAAI3OQIAAAADMTQyBAAAAAEwBwAAAAg4LzgvMjAxOQgAAAAJMy8zMS8yMDE4CQAAAAEwO6ZLUzoc1wgp94iOOhzXCCZDSVEuVFNFOjk1MDMuSVFfUEVSSU9ETEVO</t>
  </si>
  <si>
    <t>R1RIX0lTLkZZMjAxNgEAAADmVA0AAQAAAAIxMgBeytdROhzXCO/2VY86HNcIKENJUS5UU0U6OTUzMi5JUV9HV19JTlRBTl9BTU9SVF9DRi5GWTIwMDkBAAAAyFsNAAMAAAAAALrYo1M6HNcIDn2xjjoc1wgZQ0lRLlRTRTo5NTMzLklRX0ZYLkZZMjAwOQEAAAD+ZQ0AAwAAAAAATI9CUDoc1wh4OBOPOhzXCCVDSVEuTllTRTpNUEMuSVFfTFRfREVCVF9JU1NVRUQuRlkyMDEyAQAAABpbDQcDAAAAAAAqbLVNOhzXCNR2vI86HNcIK0NJUS5UU0U6OTUwMS5JUV9NSU5PUklUWV9JTlRFUkVTVF9JUy5GWTIwMTEBAAAAQ1gNAAIAAAAFLTI3NjgBCAAAAAUAAAABMQEAAAAKMTQ2MTY4MDE3NgMAAAACNzkCAAAAAjgzBAAAAAEwBwAAAAg4LzgvMjAxOQgAAAAJMy8zMS8yMDExCQAAAAEwyN5lUzoc1wiuMoSOOhzXCBlDSVEuVFNFOjk1MDMuSVFfQUUuRlkyMDE4AQAAAOZUDQADAAAAAABeytdROhzXCAx60I46HNcILUNJUS5UU0U6OTUwMi5JUV9ERUZfVEFYX0FTU0VUU19DVVJSRU5ULkZZMjAxMgEAAADuVg0AAgAAAAUyNjYwOQEIAAAABQAAAAExAQAAAAoxNTU2MjAwNDg0AwAAAAI3OQIAAAAEMTExNwQAAAABMAcAAAAIOC84LzIwMTkIAAAACTMvMzEvMjAxMgkAAAABMA8ARFE6HNcIialHjzoc1wgmQ0lRLlRTRTo4MTc0LklRX0NVU1RPTV9CRVRBLjIwMTcvMDMvMzEBAAAAQG4NAAIAAAAQMS4zMDY4ODM1MTU1NjAx</t>
  </si>
  <si>
    <t>MQC6PRxsOhzXCKF5apA6HNcIHUNJUS5UU0U6OTUzMy5JUV9DT01NT04uRlkyMDA4AQAAAP5lDQACAAAABTMzMDcyAQgAAAAFAAAAATEBAAAACjEwNjI3NDg0MjUDAAAAAjc5AgAAAAQxMTAzBAAAAAEwBwAAAAg4LzgvMjAxOQgAAAAJMy8zMS8yMDA4CQAAAAEwfFb1UDoc1wgsXDmPOhzXCCVDSVEuVFNFOjgxNzQuSVFfTFRfREVCVF9JU1NVRUQuRlkyMDEzAQAAAEBuDQACAAAABTEzODYwAQgAAAAFAAAAATEBAAAACjE2MjY3MjYwMjcDAAAAAjc5AgAAAAQyMDM0BAAAAAEwBwAAAAg4LzgvMjAxOQgAAAAJMy8zMS8yMDEzCQAAAAEwxJlhVToc1wgED16OOhzXCCpDSVEuVFNFOjk1MzIuSVFfVEVWX0VCSVREQS4yMDAwLjIwMDMvMDMvMzEBAAAAyFsNAAIAAAAINi4yNjM3NDcBBwAAAAUAAAABMQEAAAAKMTI2NzM2NzkwMAMAAAABMAIAAAAGMTAwMDMwBAAAAAEwBwAAAAkzLzMxLzIwMDMIAAAACTMvMzEvMjAwM5nR+2o6HNcIKrKEkDoc1wgbQ0lRLlRTRTo5NTMyLklRX0xBTkQuRlkyMDEyAQAAAMhbDQADAAAAAAC62KNTOhzXCLyg1446HNcIIENJUS5UU0U6OTUwMS5JUV9OSV9NQVJHSU4uRlkyMDA5AQAAAENYDQACAAAABy0xLjQzNTUBCAAAAAUAAAABMQEAAAAKMTQwNTYwNjQ2NAMAAAACNzkCAAAABDQwOTQEAAAAATAHAAAACDgvOC8yMDE5CAAAAAkzLzMxLzIwMDkJAAAAATCxZoxLOhzXCLdvGZA6HNcI</t>
  </si>
  <si>
    <t>G0NJUS5UU0U6OTUzMi5JUV9FQklULkZZMjAxMQEAAADIWw0AAgAAAAU4ODU4NAEIAAAABQAAAAExAQAAAAoxNDYyNzEyNTk3AwAAAAI3OQIAAAADNDAwBAAAAAEwBwAAAAg4LzgvMjAxOQgAAAAJMy8zMS8yMDExCQAAAAEwutijUzoc1wiqLMKOOhzXCCdDSVEuVFNFOjk1MDMuSVFfTUFSS0VUQ0FQLjIwMDUvMy8zMS5KUFkBAAAA5lQNAAIAAAAMMTk4MDgwOC4zMDg1AQYAAAAFAAAAATEBAAAACTEzOTEwNjAyNwMAAAACNzkCAAAABjEwMDA1NAQAAAABMAcAAAAJMy8zMS8yMDA1uj0cbDoc1wgQAdyWOhzXCCJDSVEuVFNFOjgxNzQuSVFfUVVJQ0tfUkFUSU8uRlkyMDE5AQAAAEBuDQACAAAACDAuNjEyNjk3AQgAAAAFAAAAATEBAAAACjE5Njk5NDk5NTQDAAAAAjc5AgAAAAQ0MTIxBAAAAAEwBwAAAAg4LzgvMjAxOQgAAAAJMy8zMS8yMDE5CQAAAAEw7MiOSzoc1wjbhe6POhzXCB9DSVEuVFNFOjk1MDIuSVFfQVJfVFVSTlMuRlkyMDE1AQAAAO5WDQACAAAACTExLjcyODU1NQEIAAAABQAAAAExAQAAAAoxNzU4MjM3MTY5AwAAAAI3OQIAAAAENDAwMQQAAAABMAcAAAAIOC84LzIwMTkIAAAACTMvMzEvMjAxNQkAAAABMAlMCUs6HNcI6V0GkDoc1wghQ0lRLlRTRTo5NTMzLklRX1RPVEFMX0RFQlQuRlkyMDEzAQAAAP5lDQACAAAABjE2MDgyNAEIAAAABQAAAAExAQAAAAoxNjI1NDU3NjA4AwAAAAI3OQIAAAAE</t>
  </si>
  <si>
    <t>NDE3MwQAAAABMAcAAAAIOC84LzIwMTkIAAAACTMvMzEvMjAxMwkAAAABMH7xRFA6HNcIfzv0jjoc1wglQ0lRLlRTRTo5NTMxLklRX09USEVSX0NBX1NVUFBMLkZZMjAxMQEAAAC6Ww0AAgAAAAU5ODA5OAEIAAAABQAAAAExAQAAAAoxNDYyNzEyMzE0AwAAAAI3OQIAAAAEMTA1NQQAAAABMAcAAAAIOC84LzIwMTkIAAAACTMvMzEvMjAxMQkAAAABMM6blFQ6HNcIKfeIjjoc1wggQ0lRLlRTRTo5NTMxLklRX1BBUlRfVElNRS5GWTIwMTIBAAAAulsNAAMAAAAAAM6blFQ6HNcIDn2xjjoc1wggQ0lRLlRTRTo5NTMyLklRX0RJVkVTVF9DRi5GWTIwMDkBAAAAyFsNAAMAAAAAALrYo1M6HNcIYVxsjjoc1wgoQ0lRLlRTRTo5NTMyLklRX1BST1ZfQkFEX0RFQlRTX0NGLkZZMjAxMQEAAADIWw0AAwAAAAAAutijUzoc1wjVHZCOOhzXCBlDSVEuTllTRTpNUEMuSVFfR1AuRlkyMDA5AQAAABpbDQcCAAAABDIzNjEBCAAAAAUAAAABMQEAAAAKMTUyNTczNjI3MAMAAAADMTYwAgAAAAIxMAQAAAABMAcAAAAIOC84LzIwMTkIAAAACjEyLzMxLzIwMDkJAAAAATDqCbNNOhzXCOvwk486HNcIKENJUS5ITFNFOk5FU1RFLklRX05FVF9ERUJUX0VCSVREQS5GWTIwMTYBAAAAEhA6AQIAAAAIMC40NjY2MjEBCAAAAAUAAAABMQEAAAAKMTg3Nzg4MjE5OQMAAAACNTACAAAABDQxOTMEAAAAATAHAAAACDgvOC8yMDE5CAAAAAoxMi8z</t>
  </si>
  <si>
    <t>MS8yMDE2CQAAAAEwTLzCSToc1wh9kT+QOhzXCB9DSVEuVFNFOjk1MzIuSVFfVE9UQUxfQ0EuRlkyMDEwAQAAAMhbDQACAAAABjM3NDQxMQEIAAAABQAAAAExAQAAAAoxMzg2NjAwOTk4AwAAAAI3OQIAAAAEMTAwOAQAAAABMAcAAAAIOC84LzIwMTkIAAAACTMvMzEvMjAxMAkAAAABMLrYo1M6HNcIiEd4jjoc1wgkQ0lRLlRTRTo5NTAyLklRX0NPTU1PTl9ESVZfQ0YuRlkyMDExAQAAAO5WDQADAAAAAADZnUFROhzXCEfc0o46HNcILUNJUS5UU0U6OTUwMy5JUV9ERUZfVEFYX0FTU0VUU19DVVJSRU5ULkZZMjAxMQEAAADmVA0AAgAAAAUzMDcxMgEIAAAABQAAAAExAQAAAAoxNDYxNjgwMjQ0AwAAAAI3OQIAAAAEMTExNwQAAAABMAcAAAAIOC84LzIwMTkIAAAACTMvMzEvMjAxMQkAAAABMJ2aLVI6HNcIHOsEjzoc1wgfQ0lRLlRTRTo4MTc0LklRX0FSX1RVUk5TLkZZMjAxOQEAAABAbg0AAgAAAAkxNy4zMDIxMzgBCAAAAAUAAAABMQEAAAAKMTk2OTk0OTk1NAMAAAACNzkCAAAABDQwMDEEAAAAATAHAAAACDgvOC8yMDE5CAAAAAkzLzMxLzIwMTkJAAAAATDsyI5LOhzXCILB6Y86HNcIHENJUS5OWVNFOlBTWC5JUV9FQklUQS5GWTIwMTgBAAAAJKqgAQIAAAAENTE2OQEIAAAABQAAAAExAQAAAAoxOTQ2NjY1NDU0AwAAAAMxNjACAAAABjEwMDY4OQQAAAABMAcAAAAIOC84LzIwMTkIAAAACjEyLzMxLzIwMTgJ</t>
  </si>
  <si>
    <t>AAAAATATSwpPOhzXCN2CQI86HNcIIENJUS5UU0U6OTUwMS5JUV9UT1RBTF9SRVYuRlkyMDE3AQAAAENYDQACAAAABzUzNTc3MzQBCAAAAAUAAAABMQEAAAAKMTg0ODg3OTU5OQMAAAACNzkCAAAAAjI4BAAAAAEwBwAAAAg4LzgvMjAxOQgAAAAJMy8zMS8yMDE3CQAAAAEw2/lOUjoc1wgKd++OOhzXCCVDSVEuVFNFOjk1MzIuSVFfT1RIRVJfT1BFUl9BQ1QuRlkyMDA4AQAAAMhbDQACAAAABDYyNjIBCAAAAAUAAAABMQEAAAAKMTA1ODkxNDk4NwMAAAACNzkCAAAABDIwNDcEAAAAATAHAAAACDgvOC8yMDE5CAAAAAkzLzMxLzIwMDgJAAAAATB2dqFTOhzXCCn3iI46HNcIKENJUS5UU0VDOjY1MDUuSVFfVE9UQUxfT1RIRVJfT1BFUi5GWTIwMTcBAAAA+6CIAAIAAAAJMTA5NzguMDY5AQgAAAAFAAAAATEBAAAACjE5NDkzNDg4OTYDAAAAAzE1NgIAAAADMzgwBAAAAAEwBwAAAAg4LzgvMjAxOQgAAAAKMTIvMzEvMjAxNwkAAAABMKBbPE86HNcIBXEtjzoc1wgtQ0lRLk5ZU0U6UFNYLklRX0RFRl9UQVhfQVNTRVRTX0NVUlJFTlQuRlkyMDExAQAAACSqoAEDAAAAAAA+FL1POhzXCMgLSo86HNcILUNJUS5OWVNFOlBTWC5JUV9DQVNIX0NPTlZFUlNJT04uRlkyMDExLi4uLkpQWQEAAAAkqqABAgAAAAg0LjE0ODIyNQEIAAAABQAAAAExAQAAAAoxNjU5NjA0MDQ3AwAAAAMxNjACAAAABDQxODQEAAAAATAHAAAACDgv</t>
  </si>
  <si>
    <t>OC8yMDE5CAAAAAoxMi8zMS8yMDExCQAAAAEwIP9gSToc1wgstWWQOhzXCCZDSVEuVFNFOjgxNzQuSVFfREVGX1RBWF9MSUFCX0xULkZZMjAxMwEAAABAbg0AAgAAAAMyMzEBCAAAAAUAAAABMQEAAAAKMTYyNjcyNjAyNwMAAAACNzkCAAAABDEwMjcEAAAAATAHAAAACDgvOC8yMDE5CAAAAAkzLzMxLzIwMTMJAAAAATDEmWFVOhzXCEvilI46HNcIH0NJUS4uSVFfQ0FTSF9DT05WRVJTSU9OLi4uLi5KUFkFAAAAAQAAAAgAAAAUKEludmFsaWQgSWRlbnRpZmllcim+D+Z1OhzXCL4P5nU6HNcIKkNJUS5OWVNFOk1QQy5JUV9UT1RBTF9FUVVJVFkuRlkyMDE0Li4uLkpQWQEAAAAaWw0HAgAAAAoxMzY0NTc4Ljk1AQgAAAAFAAAAATEBAAAACjE4MjkyMTA2MTgDAAAAAjc5AgAAAAQxMjc1BAAAAAEwBwAAAAg4LzgvMjAxOQgAAAAKMTIvMzEvMjAxNAkAAAABMCD/YEk6HNcItvBgkDoc1wgoQ0lRLlRTRUM6NjUwNS5JUV9NQVJLRVRDQVAuMjAwMy8zLzMxLkpQWQEAAAD7oIgAAwAAAAAAuj0cbDoc1wgQAdyWOhzXCBlDSVEuVFNFOjgxNzQuSVFfUkUuRlkyMDE2AQAAAEBuDQACAAAABTQ1NDQ3AQgAAAAFAAAAATEBAAAACjE3OTg4OTQ4ODEDAAAAAjc5AgAAAAQxMjIyBAAAAAEwBwAAAAg4LzgvMjAxOQgAAAAJMy8zMS8yMDE2CQAAAAEw3ajGVDoc1wiKSlmOOhzXCCVDSVEuVFNFOjk1MzIuSVFfT1RIRVJfT1BFUl9B</t>
  </si>
  <si>
    <t>Q1QuRlkyMDE2AQAAAMhbDQACAAAABi0zNDA0NQEIAAAABQAAAAExAQAAAAoxNzk5MjQzMzczAwAAAAI3OQIAAAAEMjA0NwQAAAABMAcAAAAIOC84LzIwMTkIAAAACTMvMzEvMjAxNgkAAAABMDumS1M6HNcIEICSjjoc1wgnQ0lRLlRTRTo4MTc0LklRX0RBWVNfUEFZQUJMRV9PVVQuRlkyMDEyAQAAAEBuDQACAAAACDc1Ljk1OTY0AQgAAAAFAAAAATEBAAAACjE1NTc2Mzg0NDcDAAAAAjc5AgAAAAQ0MTgzBAAAAAEwBwAAAAg4LzgvMjAxOQgAAAAJMy8zMS8yMDEyCQAAAAEw7MiOSzoc1whrJeyPOhzXCB5DSVEuVFNFOjk1MzEuSVFfUkFXX0lOVi5GWTIwMTkBAAAAulsNAAIAAAAFNjM3MzUBCAAAAAUAAAABMQEAAAAKMTk3MDA1MTQ2OQMAAAACNzkCAAAABDMxNzEEAAAAATAHAAAACDgvOC8yMDE5CAAAAAkzLzMxLzIwMTkJAAAAATApoFZUOhzXCJmy6o46HNcIM0NJUS5UU0U6OTUzMS5JUV9DSEFOR0VfT1RIRVJfTkVUX09QRVJfQVNTRVRTLkZZMjAxMQEAAAC6Ww0AAgAAAAYtMTk4MTkBCAAAAAUAAAABMQEAAAAKMTQ2MjcxMjMxNAMAAAACNzkCAAAABDIwNDUEAAAAATAHAAAACDgvOC8yMDE5CAAAAAkzLzMxLzIwMTEJAAAAATDOm5RUOhzXCOuXZ446HNcII0NJUS5UU0U6OTUzMS5JUV9JTlRFUkVTVF9FWFAuRlkyMDExAQAAALpbDQACAAAABS05Njg5AQgAAAAFAAAAATEBAAAACjE0NjI3MTIzMTQDAAAA</t>
  </si>
  <si>
    <t>Ajc5AgAAAAI4MgQAAAABMAcAAAAIOC84LzIwMTkIAAAACTMvMzEvMjAxMQkAAAABMM6blFQ6HNcIKP1Kjjoc1wgjQ0lRLlRTRTo5NTAzLklRX0dST1NTX01BUkdJTi5GWTIwMTgBAAAA5lQNAAIAAAAGNy4yNjE1AQgAAAAFAAAAATEBAAAACjE4OTUwMDIzMDIDAAAAAjc5AgAAAAQ0MDc0BAAAAAEwBwAAAAg4LzgvMjAxOQgAAAAJMy8zMS8yMDE4CQAAAAEw4ekGSzoc1wiBDReQOhzXCBtDSVEuTllTRTpNUEMuSVFfTlBQRS5GWTIwMDcBAAAAGlsNBwMAAAAAAIO8pE06HNcIrouwjzoc1wgpQ0lRLkhMU0U6TkVTVEUuSVFfQ0FTSF9PUEVSLkZZMjAxMy4uLi5KUFkBAAAAEhA6AQIAAAANMTIxNDkxLjIyMDgyMgEIAAAABQAAAAExAQAAAAoxNzIyMzAxMzU5AwAAAAI3OQIAAAAEMjAwNgQAAAABMAcAAAAIOC84LzIwMTkIAAAACjEyLzMxLzIwMTMJAAAAATAg/2BJOhzXCMVnV5A6HNcILENJUS5UU0U6OTUwMS5JUV9ERUJUX0VRVUlWX09QRVJfTEVBU0UuRlkyMDA4AQAAAENYDQACAAAABjQwNDAzMgEIAAAABQAAAAExAQAAAAoxMDU4OTE0OTkzAwAAAAI3OQIAAAAFMjE2NzEEAAAAATAHAAAACDgvOC8yMDE5CAAAAAkzLzMxLzIwMDgJAAAAATCNfGNTOhzXCEvilI46HNcIK0NJUS5UU0U6OTUwMi5JUV9NSU5PUklUWV9JTlRFUkVTVF9JUy5GWTIwMDkBAAAA7lYNAAIAAAAFLTE4MDIBCAAAAAUAAAABMQEAAAAK</t>
  </si>
  <si>
    <t>MTM4Mjc2MzcyMwMAAAACNzkCAAAAAjgzBAAAAAEwBwAAAAg4LzgvMjAxOQgAAAAJMy8zMS8yMDA5CQAAAAEw2Z1BUToc1whZUOiOOhzXCCVDSVEuTllTRTpWTE8uSVFfTFRfREVCVF9SRVBBSUQuRlkyMDEzAQAAAH/BBAACAAAABC00ODYBCAAAAAUAAAABMQEAAAAKMTc3Nzk0MTk1NQMAAAADMTYwAgAAAAQyMDM2BAAAAAEwBwAAAAg4LzgvMjAxOQgAAAAKMTIvMzEvMjAxMwkAAAABMKuh7k06HNcIxghpjzoc1wglQ0lRLlRTRTo5NTAzLklRX09USEVSX0NBX1NVUFBMLkZZMjAxOAEAAADmVA0AAgAAAAYxNzY0MTUBCAAAAAUAAAABMQEAAAAKMTg5NTAwMjMwMgMAAAACNzkCAAAABDEwNTUEAAAAATAHAAAACDgvOC8yMDE5CAAAAAkzLzMxLzIwMTgJAAAAATBeytdROhzXCCDxxo46HNcIIUNJUS5ITFNFOk5FU1RFLklRX0FSX1RVUk5TLkZZMjAxNQEAAAASEDoBAgAAAAkxMS43NjM5NDIBCAAAAAUAAAABMQEAAAAKMTgzMTMxMjk4NwMAAAACNTACAAAABDQwMDEEAAAAATAHAAAACDgvOC8yMDE5CAAAAAoxMi8zMS8yMDE1CQAAAAEwTLzCSToc1whpGkmQOhzXCB5DSVEuVFNFOjk1MzMuSVFfV0lQX0lOVi5GWTIwMTkBAAAA/mUNAAIAAAAEMTAyNgEIAAAABQAAAAExAQAAAAoxOTY5OTUwMDE0AwAAAAI3OQIAAAAEMzIxOQQAAAABMAcAAAAIOC84LzIwMTkIAAAACTMvMzEvMjAxOQkAAAABMAunF1A6HNcItpc0</t>
  </si>
  <si>
    <t>jzoc1wgkQ0lRLk5ZU0U6TVBDLklRX0NVUlJFTkNZX0dBSU4uRlkyMDA4AQAAABpbDQcCAAAAATcBCAAAAAUAAAABMQEAAAAKMTQ1NTgwNzM4MwMAAAADMTYwAgAAAAIzOAQAAAABMAcAAAAIOC84LzIwMTkIAAAACjEyLzMxLzIwMDgJAAAAATCDvKRNOhzXCARoio86HNcIJENJUS5OWVNFOk1QQy5JUV9QRVJJT0REQVRFX0lTLkZZMjAxOAEAAAAaWw0HBQAAAAoyMDE4LzEyLzMxABA5X1U6HNcI13mdjzoc1wggQ0lRLlRTRTo4MTc0LklRX01BQ0hJTkVSWS5GWTIwMTYBAAAAQG4NAAMAAAAAABMLyVQ6HNcIXl9Njjoc1wglQ0lRLlRTRTo5NTAxLklRX0NBUElUQUxfTEVBU0VTLkZZMjAxNQEAAABDWA0AAwAAAAAA2/lOUjoc1wgACZyOOhzXCBlDSVEuTllTRTpQU1guSVFfQUQuRlkyMDE4AQAAACSqoAECAAAABi0xMzE3OQEIAAAABQAAAAExAQAAAAoxOTQ2NjY1NDU0AwAAAAMxNjACAAAABDEwNzUEAAAAATAHAAAACDgvOC8yMDE5CAAAAAoxMi8zMS8yMDE4CQAAAAEwD68MTzoc1wikIx+POhzXCCxDSVEuVFNFOjgxNzQuSVFfREVCVF9FUVVJVl9PUEVSX0xFQVNFLkZZMjAxOQEAAABAbg0AAwAAAAAAEwvJVDoc1wg7cWCOOhzXCB9DSVEuVFNFOjk1MzEuSVFfVE9UQUxfQ0wuRlkyMDE4AQAAALpbDQACAAAABjM1NjMyOAEIAAAABQAAAAExAQAAAAoxODk1MDAyMDUxAwAAAAI3OQIAAAAEMTAwOQQAAAABMAcA</t>
  </si>
  <si>
    <t>AAAIOC84LzIwMTkIAAAACTMvMzEvMjAxOAkAAAABMCmgVlQ6HNcIDn2xjjoc1wgtQ0lRLkhMU0U6TkVTVEUuSVFfTklfQVZBSUxfRVhDTF9NQVJHSU4uRlkyMDE4AQAAABIQOgECAAAABjUuNzc3NQEIAAAABQAAAAExAQAAAAoxOTQ4NTIzMTMxAwAAAAI1MAIAAAAENDE4MgQAAAABMAcAAAAIOC84LzIwMTkIAAAACjEyLzMxLzIwMTgJAAAAATBMvMJJOhzXCLjzQZA6HNcIDkNJUS4wLklRX0FSLkZZBQAAAAAAAAAIAAAAFShJbnZhbGlkIFRpbWUgUGVyaW9kKSGfc0w6HNcIcpYgkDoc1wgkQ0lRLlRTRTo5NTMzLklRX1NBTEVfSU5UQU5fQ0YuRlkyMDExAQAAAP5lDQADAAAAAABMj0JQOhzXCMsOK486HNcIJENJUS5OWVNFOlZMTy5JUV9PVEhFUl9MSUFCX0xULkZZMjAxNgEAAAB/wQQAAgAAAAQxMDAyAQgAAAAFAAAAATEBAAAACjE5NDc3NDYxMjYDAAAAAzE2MAIAAAAEMTA2MgQAAAABMAcAAAAIOC84LzIwMTkIAAAACjEyLzMxLzIwMTYJAAAAATBNWqJNOhzXCHUsj486HNcIJENJUS5UU0VDOjY1MDUuSVFfQkFTSUNfV0VJR0hULkZZMjAxOAEAAAD7oIgAAgAAAAc5NTI1Ljk2AKBbPE86HNcIdDJRjzoc1wguQ0lRLlRTRUM6NjUwNS5JUV9PVEhFUl9JTlZFU1RfQUNUX1NVUFBMLkZZMjAxMAEAAAD7oIgAAgAAAAY1OC44MzYBCAAAAAUAAAABMQEAAAAKMTU0MzQ5NTA5MAMAAAADMTU2AgAAAAQyMDUxBAAA</t>
  </si>
  <si>
    <t>AAEwBwAAAAg4LzgvMjAxOQgAAAAKMTIvMzEvMjAxMAkAAAABMPTuyU46HNcIspFyjzoc1wgxQ0lRLlRTRTo5NTAyLklRX0NIQU5HRV9ORVRfV09SS0lOR19DQVBJVEFMLkZZMjAxMAEAAADuVg0AAgAAAAYtNzM4NjEBCAAAAAUAAAABMQEAAAAKMTM4Mjc2MzUxNgMAAAACNzkCAAAABDQ0MjEEAAAAATAHAAAACDgvOC8yMDE5CAAAAAkzLzMxLzIwMTAJAAAAATDZnUFROhzXCFtTyY46HNcIIENJUS5UU0U6OTUzMy5JUV9CVUlMRElOR1MuRlkyMDE4AQAAAP5lDQADAAAAAAALpxdQOhzXCFdNB486HNcIKkNJUS5UU0U6ODE3NC5JUV9JTlRFUkVTVF9JTlZFU1RfSU5DLkZZMjAxNQEAAABAbg0AAgAAAAMzNTQBCAAAAAUAAAABMQEAAAAKMTc0NTIxNDI1NgMAAAACNzkCAAAAAjY1BAAAAAEwBwAAAAg4LzgvMjAxOQgAAAAJMy8zMS8yMDE1CQAAAAEw3ajGVDoc1wgFylmQOhzXCCBDSVEuVFNFOjk1MzMuSVFfRElWX1NIQVJFLkZZMjAxMwEAAAD+ZQ0AAgAAAAI0NQEIAAAABQAAAAExAQAAAAoxNjI1NDU3NjA4AwAAAAI3OQIAAAAEMzA1OAQAAAABMAcAAAAIOC84LzIwMTkIAAAACTMvMzEvMjAxMwkAAAABMH7xRFA6HNcIup32jjoc1wgoQ0lRLk5ZU0U6UFNYLklRX0ZJWEVEX0FTU0VUX1RVUk5TLkZZMjAwNwEAAAAkqqABAwAAAAAA/GmgSjoc1whyliCQOhzXCCdDSVEuTllTRTpWTE8uSVFfQ0FTSF9PUEVSLkZZ</t>
  </si>
  <si>
    <t>MjAxMS4uLi5KUFkBAAAAf8EEAAIAAAAJMzEwNjgzLjcyAQgAAAAFAAAAATEBAAAACjE2NjA3OTU1MzMDAAAAAjc5AgAAAAQyMDA2BAAAAAEwBwAAAAg4LzgvMjAxOQgAAAAKMTIvMzEvMjAxMQkAAAABMCD/YEk6HNcIOyxckDoc1wg5Q0lRLk5ZU0U6TVBDLklRX0NVU1RPTV9CRVRBLi0xMDRXLjIwMTcvMTIvMzEuLl5OMjI1LkpQWS5IAQAAABpbDQcCAAAADzEuMjUwNjU1MjE1NDYwNQBEqfRqOhzXCMhkdpA6HNcIG0NJUS5UU0U6OTUzMi5JUV9MQU5ELkZZMjAxNAEAAADIWw0AAwAAAAAAAERJUzoc1whdVqqOOhzXCCZDSVEuTllTRTpNUEMuSVFfREVGX1RBWF9MSUFCX0xULkZZMjAxOAEAAAAaWw0HAgAAAAQ0ODY0AQgAAAAFAAAAATEBAAAACjE5NDc4NDI1MDYDAAAAAzE2MAIAAAAEMTAyNwQAAAABMAcAAAAIOC84LzIwMTkIAAAACjEyLzMxLzIwMTgJAAAAATBAfvtMOhzXCJwXm486HNcID0NJUS4wLklRX0VCVC5GWQUAAAAAAAAACAAAABUoSW52YWxpZCBUaW1lIFBlcmlvZCkhn3NMOhzXCHKWIJA6HNcIIkNJUS5UU0U6OTUzMS5JUV9FQklUX01BUkdJTi5GWTIwMDgBAAAAulsNAAIAAAAGNC43MDkyAQgAAAAFAAAAATEBAAAACjEwNTg5MTQ5NzcDAAAAAjc5AgAAAAQ0MDUzBAAAAAEwBwAAAAg4LzgvMjAxOQgAAAAJMy8zMS8yMDA4CQAAAAEwdgSKSzoc1wg8NB6QOhzXCBtDSVEuSExTRTpORVNURS5J</t>
  </si>
  <si>
    <t>UV9BRS5GWTIwMTIBAAAAEhA6AQIAAAADMTEwAQgAAAAFAAAAATEBAAAACjE2NjIyNjY5MzEDAAAAAjUwAgAAAAQxMDE2BAAAAAEwBwAAAAg4LzgvMjAxOQgAAAAKMTIvMzEvMjAxMgkAAAABMOTCmUw6HNcIX7K3jzoc1wgkQ0lRLlRTRUM6NjUwNS5JUV9FQklUQV9NQVJHSU4uRlkyMDA5AQAAAPugiAACAAAABjcuMjIzMgEIAAAABQAAAAExAQAAAAoxNDQxMzI0Nzg2AwAAAAMxNTYCAAAABDQ0MTkEAAAAATAHAAAACDgvOC8yMDE5CAAAAAoxMi8zMS8yMDA5CQAAAAEwMsyiSjoc1wjwYOePOhzXCCVDSVEuVFNFOjk1MzIuSVFfQ0FQSVRBTF9MRUFTRVMuRlkyMDEyAQAAAMhbDQADAAAAAAC62KNTOhzXCNUdkI46HNcIL0NJUS5UU0U6OTUwMi5JUV9JTVBVVF9PUEVSX0xFQVNFX0lOVF9FWFAuRlkyMDE3AQAAAO5WDQADAAAAAABB9PJQOhzXCOGIAo86HNcIIENJUS5OWVNFOlZMTy5JUV9TR0FfU1VQUEwuRlkyMDE0AQAAAH/BBAACAAAAAzcyNAEIAAAABQAAAAExAQAAAAoxODI5MTM0Mjc0AwAAAAMxNjACAAAAAzEwMgQAAAABMAcAAAAIOC84LzIwMTkIAAAACjEyLzMxLzIwMTQJAAAAATCroe5NOhzXCBbiYY86HNcIIkNJUS5UU0U6OTUwMS5JUV9HQUlOX0FTU0VUUy5GWTIwMTABAAAAQ1gNAAIAAAAFMTA3MjUBCAAAAAUAAAABMQEAAAAKMTQwNTYwOTYwOQMAAAACNzkCAAAAAjU2BAAAAAEwBwAAAAg4Lzgv</t>
  </si>
  <si>
    <t>MjAxOQgAAAAJMy8zMS8yMDEwCQAAAAEwyN5lUzoc1whxzaCOOhzXCBtDSVEuVFNFOjk1MDMuSVFfRUJJVC5GWTIwMDgBAAAA5lQNAAIAAAAGMTg3MTQ5AQgAAAAFAAAAATEBAAAACjEwNzM1MjI5NjADAAAAAjc5AgAAAAM0MDAEAAAAATAHAAAACDgvOC8yMDE5CAAAAAkzLzMxLzIwMDgJAAAAATAbXFFSOhzXCJi4rI46HNcIIUNJUS5ITFNFOk5FU1RFLklRX0VCVF9FWENMLkZZMjAxNwEAAAASEDoBAgAAAAQxMDkxAQgAAAAFAAAAATEBAAAACjE5NDg1MjMxMjMDAAAAAjUwAgAAAAE0BAAAAAEwBwAAAAg4LzgvMjAxOQgAAAAKMTIvMzEvMjAxNwkAAAABMCGfc0w6HNcIEdyfjzoc1wgnQ0lRLlRTRUM6NjUwNS5JUV9QRVJJT0RMRU5HVEhfSVMuRlkyMDE4AQAAAPugiAABAAAAAjEyAKBbPE86HNcIPtBOjzoc1wghQ0lRLlRTRTo5NTMxLklRX0lOQ19FUVVJVFkuRlkyMDEzAQAAALpbDQACAAAABDMwOTEBCAAAAAUAAAABMQEAAAAKMTYyNTQ1NzUzMgMAAAACNzkCAAAAAjQ3BAAAAAEwBwAAAAg4LzgvMjAxOQgAAAAJMy8zMS8yMDEzCQAAAAEwzpuUVDoc1wgo/UqOOhzXCCpDSVEuTllTRTpQU1guSVFfQ1VSUkVOVF9QT1JUX0xFQVNFUy5GWTIwMTgBAAAAJKqgAQIAAAACMTcBCAAAAAUAAAABMQEAAAAKMTk0NjY2NTQ1NAMAAAADMTYwAgAAAAQxMDkwBAAAAAEwBwAAAAg4LzgvMjAxOQgAAAAKMTIvMzEvMjAx</t>
  </si>
  <si>
    <t>OAkAAAABMA+vDE86HNcIBXEtjzoc1wgbQ0lRLk5ZU0U6TVBDLklRX0dQUEUuRlkyMDEzAQAAABpbDQcCAAAABTIxNzkzAQgAAAAFAAAAATEBAAAACjE3NzgyOTE0MjEDAAAAAzE2MAIAAAAEMTE2OQQAAAABMAcAAAAIOC84LzIwMTkIAAAACjEyLzMxLzIwMTMJAAAAATAqbLVNOhzXCLCOkY86HNcIIkNJUS5OWVNFOk1QQy5JUV9DQVNIX0lOVkVTVC5GWTIwMDkBAAAAGlsNBwIAAAAFLTI2NDQBCAAAAAUAAAABMQEAAAAKMTUyNTczNjI3MAMAAAADMTYwAgAAAAQyMDA1BAAAAAEwBwAAAAg4LzgvMjAxOQgAAAAKMTIvMzEvMjAwOQkAAAABMOoJs006HNcIJFC1jzoc1wggQ0lRLlRTRTo5NTMxLklRX0NIQU5HRV9BUC5GWTIwMTMBAAAAulsNAAIAAAAEMjA1MQEIAAAABQAAAAExAQAAAAoxNjI1NDU3NTMyAwAAAAI3OQIAAAAEMjAxNwQAAAABMAcAAAAIOC84LzIwMTkIAAAACTMvMzEvMjAxMwkAAAABMM6blFQ6HNcI65dnjjoc1wgiQ0lRLkhMU0U6TkVTVEUuSVFfU1RfSU5WRVNULkZZMjAxNgEAAAASEDoBAwAAAAAAIZ9zTDoc1whrJeyPOhzXCB9DSVEuVFNFOjk1MDIuSVFfVFJFQVNVUlkuRlkyMDEwAQAAAO5WDQACAAAABC0zMDIBCAAAAAUAAAABMQEAAAAKMTM4Mjc2MzUxNgMAAAACNzkCAAAABDEyNDgEAAAAATAHAAAACDgvOC8yMDE5CAAAAAkzLzMxLzIwMTAJAAAAATDZnUFROhzXCFtTyY46HNcIH0NJ</t>
  </si>
  <si>
    <t>US5UU0U6OTUwMS5JUV9FQlRfRVhDTC5GWTIwMTYBAAAAQ1gNAAIAAAAGMzI1OTM3AQgAAAAFAAAAATEBAAAACjE3OTg4OTQ4NzgDAAAAAjc5AgAAAAE0BAAAAAEwBwAAAAg4LzgvMjAxOQgAAAAJMy8zMS8yMDE2CQAAAAEw2/lOUjoc1wgi9KeOOhzXCCRDSVEuVFNFQzo2NTA1LklRX0lOVEVSRVNUX0VYUC5GWTIwMTYBAAAA+6CIAAIAAAAJLTE3NTAuMDgyAQgAAAAFAAAAATEBAAAACjE4NzkxNDY1NzkDAAAAAzE1NgIAAAACODIEAAAAATAHAAAACDgvOC8yMDE5CAAAAAoxMi8zMS8yMDE2CQAAAAEwoFs8Tzoc1wigHV2POhzXCCNDSVEuVFNFOjk1MzEuSVFfR1JPU1NfTUFSR0lOLkZZMjAxNgEAAAC6Ww0AAgAAAAczNC4yNTc0AQgAAAAFAAAAATEBAAAACjE3OTg4OTUwMTYDAAAAAjc5AgAAAAQ0MDc0BAAAAAEwBwAAAAg4LzgvMjAxOQgAAAAJMy8zMS8yMDE2CQAAAAEwsWaMSzoc1wiJqRSQOhzXCCRDSVEuTllTRTpWTE8uSVFfVU5MRVZFUkVEX0ZDRi5GWTIwMTEBAAAAf8EEAAIAAAAHNDgwLjYyNQEIAAAABQAAAAExAQAAAAoxNjYwNzk1NTMzAwAAAAMxNjACAAAABDQ0MjMEAAAAATAHAAAACDgvOC8yMDE5CAAAAAoxMi8zMS8yMDExCQAAAAEwq6HuTToc1wiLpmaPOhzXCCFDSVEuVFNFOjk1MzMuSVFfSU5DX0VRVUlUWS5GWTIwMTQBAAAA/mUNAAMAAAAAAH7xRFA6HNcImRp8jzoc1wgjQ0lRLk5ZU0U6</t>
  </si>
  <si>
    <t>TVBDLklRX1BFX0VYQ0wuLjIwMTkvMDMvMzEBAAAAGlsNBwIAAAAJMTEuMzM1MjI3AQcAAAAFAAAAATEBAAAACjE5NDc4NDI2MDQDAAAAATACAAAABjEwMDAyNwQAAAABMAcAAAAJMy8yOS8yMDE5CAAAAAkzLzI5LzIwMTmZ0ftqOhzXCJpNOo46HNcIHkNJUS5UU0U6OTUzMi5JUV9XSVBfSU5WLkZZMjAxMAEAAADIWw0AAgAAAAQ5MjI4AQgAAAAFAAAAATEBAAAACjEzODY2MDA5OTgDAAAAAjc5AgAAAAQzMjE5BAAAAAEwBwAAAAg4LzgvMjAxOQgAAAAJMy8zMS8yMDEwCQAAAAEwutijUzoc1wg4bn+OOhzXCCJDSVEuVFNFOjgxNzQuSVFfU0FMRV9QUEVfQ0YuRlkyMDAyAQAAAEBuDQACAAAAAzE1MgEIAAAABQAAAAExAQAAAAoxNDIxODUyOTAwAwAAAAI3OQIAAAAEMjA0MgQAAAABMAcAAAAIOC84LzIwMTkIAAAACTMvMzEvMjAwMgkAAAABMAqafUk6HNcIjwVVkDoc1wgbQ0lRLlRTRTo5NTMzLklRX0VCSVQuRlkyMDE2AQAAAP5lDQACAAAABTYwNzI2AQgAAAAFAAAAATEBAAAACjE3OTkyNDMyODkDAAAAAjc5AgAAAAM0MDAEAAAAATAHAAAACDgvOC8yMDE5CAAAAAkzLzMxLzIwMTYJAAAAATDVRBVQOhzXCFpKJo86HNcIKENJUS5UU0VDOjY1MDUuSVFfRUJJVERBX0NBUEVYX0lOVC5GWTIwMTUBAAAA+6CIAAIAAAAJMjguMDE5MDg1AQgAAAAFAAAAATEBAAAACjE4MzI3OTI2NjEDAAAAAzE1NgIAAAAENDE5</t>
  </si>
  <si>
    <t>MQQAAAABMAcAAAAIOC84LzIwMTkIAAAACjEyLzMxLzIwMTUJAAAAATCgk4hKOhzXCFgfKpA6HNcIJkNJUS5UU0U6OTUzMS5JUV9ERUZfVEFYX0xJQUJfTFQuRlkyMDEyAQAAALpbDQACAAAABTEyMjI5AQgAAAAFAAAAATEBAAAACjE1NTYyMDA0OTcDAAAAAjc5AgAAAAQxMDI3BAAAAAEwBwAAAAg4LzgvMjAxOQgAAAAJMy8zMS8yMDEyCQAAAAEwzpuUVDoc1whfWYuOOhzXCCJDSVEuVFNFQzo2NTA1LklRX0VBUk5JTkdfQ08uRlkyMDA3AQAAAPugiAACAAAACTY5NjE2Ljk2NQEIAAAABQAAAAExAQAAAAoxMzY1MTcxMjcxAwAAAAMxNTYCAAAAATcEAAAAATAHAAAACDgvOC8yMDE5CAAAAAoxMi8zMS8yMDA3CQAAAAEwD68MTzoc1whzKa6POhzXCChDSVEuVFNFQzo2NTA1LklRX1RPVEFMX09USEVSX09QRVIuRlkyMDExAQAAAPugiAACAAAACTEwNDE1LjUwMQEIAAAABQAAAAExAQAAAAoxNjI4NjI1NDg3AwAAAAMxNTYCAAAAAzM4MAQAAAABMAcAAAAIOC84LzIwMTkIAAAACjEyLzMxLzIwMTEJAAAAATD07slOOhzXCARoio86HNcIG0NJUS5ITFNFOk5FU1RFLklRX1JFLkZZMjAxMAEAAAASEDoBAgAAAAQyMzc0AQgAAAAFAAAAATEBAAAACjE1MjU3MzYwNjADAAAAAjUwAgAAAAQxMjIyBAAAAAEwBwAAAAg4LzgvMjAxOQgAAAAKMTIvMzEvMjAxMAkAAAABMENil0w6HNcIJlOWjzoc1wgoQ0lRLk5ZU0U6VkxP</t>
  </si>
  <si>
    <t>LklRX1RPVEFMX0RFQlQuRlkyMDE4Li4uLkpQWQEAAAB/wQQAAgAAAAo5OTkzOTMuOTM1AQgAAAAFAAAAATEBAAAACjE5NDc3NDYwNDMDAAAAAjc5AgAAAAQ0MTczBAAAAAEwBwAAAAg4LzgvMjAxOQgAAAAKMTIvMzEvMjAxOAkAAAABMCD/YEk6HNcItvBgkDoc1wglQ0lRLlRTRUM6NjUwNS5JUV9FQklUREFfTUFSR0lOLkZZMjAwNwEAAAD7oIgAAgAAAAcxMy42MDMyAQgAAAAFAAAAATEBAAAACjEzNjUxNzEyNzEDAAAAAzE1NgIAAAAENDA0NwQAAAABMAcAAAAIOC84LzIwMTkIAAAACjEyLzMxLzIwMDcJAAAAATAyzKJKOhzXCCK9J5A6HNcIKUNJUS5UU0VDOjY1MDUuSVFfVE9UQUxfREVCVF9SRVBBSUQuRlkyMDExAQAAAPugiAACAAAACi00NzMwNi4wMTcBCAAAAAUAAAABMQEAAAAKMTYyODYyNTQ4NwMAAAADMTU2AgAAAAQyMTY2BAAAAAEwBwAAAAg4LzgvMjAxOQgAAAAKMTIvMzEvMjAxMQkAAAABMPTuyU46HNcIZ747jzoc1wgnQ0lRLk5ZU0U6TVBDLklRX01BUktFVENBUC4yMDA5LzMvMzEuSlBZAQAAABpbDQcDAAAAAABjb/lqOhzXCKqe2ZY6HNcIIkNJUS5UU0U6OTUzMi5JUV9HQUlOX0FTU0VUUy5GWTIwMTkBAAAAyFsNAAMAAAAAADumS1M6HNcIBA9ejjoc1wgmQ0lRLlRTRTo5NTAyLklRX0ZJTElOR19DVVJSRU5DWS5GWTIwMTUBAAAA7lYNAAMAAAADSlBZAEH08lA6HNcIGugjjzoc1wgjQ0lR</t>
  </si>
  <si>
    <t>LlRTRTo5NTAxLklRX0JFVEFfNVlSLjIwMTAvMDMvMzEBAAAAQ1gNAAIAAAASMC4wNDg1MDQ2MDkxMjgwMDgzALo9HGw6HNcI3NtskDoc1wgbQ0lRLlRTRTo5NTMyLklRX05QUEUuRlkyMDE0AQAAAMhbDQACAAAABjg2MzA4NAEIAAAABQAAAAExAQAAAAoxNjg2NjM4MDMzAwAAAAI3OQIAAAAEMTAwNAQAAAABMAcAAAAIOC84LzIwMTkIAAAACTMvMzEvMjAxNAkAAAABMABESVM6HNcIEoNzjjoc1wgoQ0lRLlRTRTo4MTc0LklRX1RPVEFMX0RFQlRfUkVQQUlELkZZMjAxMgEAAABAbg0AAgAAAAYtMTQ0NzYBCAAAAAUAAAABMQEAAAAKMTU1NzYzODQ0NwMAAAACNzkCAAAABDIxNjYEAAAAATAHAAAACDgvOC8yMDE5CAAAAAkzLzMxLzIwMTIJAAAAATDEmWFVOhzXCBSGVI46HNcIKENJUS5UU0U6OTUzMy5JUV9DVVJSRU5UX1BPUlRfREVCVC5GWTIwMTEBAAAA/mUNAAIAAAAFMjI3MzEBCAAAAAUAAAABMQEAAAAKMTQ2MTY4MDA5NwMAAAACNzkCAAAABDEyOTcEAAAAATAHAAAACDgvOC8yMDE5CAAAAAkzLzMxLzIwMTEJAAAAATBMj0JQOhzXCImpR486HNcIJkNJUS5OWVNFOlZMTy5JUV9DQVNIX0FDUVVJUkVfQ0YuRlkyMDE2AQAAAH/BBAADAAAAAABNWqJNOhzXCFFEZI86HNcIIENJUS5UU0U6OTUwMS5JUV9SRF9FWFBfRk4uRlkyMDA5AQAAAENYDQACAAAABTQyMDkxAQgAAAAFAAAAATEBAAAACjE0MDU2MDY0</t>
  </si>
  <si>
    <t>NjQDAAAAAjc5AgAAAAQzMTY4BAAAAAEwBwAAAAg4LzgvMjAxOQgAAAAJMy8zMS8yMDA5CQAAAAEwjXxjUzoc1wgi9KeOOhzXCC1DSVEuVFNFOjk1MzEuSVFfT1RIRVJfSU5WRVNUX0FDVF9TVVBQTC5GWTIwMTEBAAAAulsNAAIAAAAFLTI1MzYBCAAAAAUAAAABMQEAAAAKMTQ2MjcxMjMxNAMAAAACNzkCAAAABDIwNTEEAAAAATAHAAAACDgvOC8yMDE5CAAAAAkzLzMxLzIwMTEJAAAAATDOm5RUOhzXCF9Zi446HNcIGkNJUS5OWVNFOk1QQy5JUV9FQlQuRlkyMDA5AQAAABpbDQcCAAAAAzY4NQEIAAAABQAAAAExAQAAAAoxNTI1NzM2MjcwAwAAAAMxNjACAAAAAzEzOQQAAAABMAcAAAAIOC84LzIwMTkIAAAACjEyLzMxLzIwMDkJAAAAATDqCbNNOhzXCGO4eY86HNcIKENJUS5UU0U6OTUwMi5JUV9ERUZfVEFYX0FTU0VUU19MVC5GWTIwMTYBAAAA7lYNAAIAAAAGMTc2NDE3AQgAAAAFAAAAATEBAAAACjE3OTg4OTUwMDEDAAAAAjc5AgAAAAQxMDI2BAAAAAEwBwAAAAg4LzgvMjAxOQgAAAAJMy8zMS8yMDE2CQAAAAEwQfTyUDoc1wh/O/SOOhzXCCZDSVEuTllTRTpQU1guSVFfTE9BTlNfUkVDRUlWX0xULkZZMjAwOQEAAAAkqqABAgAAAAMzNTMBCAAAAAUAAAABMQEAAAAKMTUzOTU3MDIzMwMAAAADMTYwAgAAAAQxMDUwBAAAAAEwBwAAAAg4LzgvMjAxOQgAAAAKMTIvMzEvMjAwOQkAAAABMD4UvU86HNcIyAtK</t>
  </si>
  <si>
    <t>jzoc1wggQ0lRLlRTRTo5NTAyLklRX0RJVl9TSEFSRS5GWTIwMTcBAAAA7lYNAAIAAAACMzABCAAAAAUAAAABMQEAAAAKMTg0ODg3OTY3OAMAAAACNzkCAAAABDMwNTgEAAAAATAHAAAACDgvOC8yMDE5CAAAAAkzLzMxLzIwMTcJAAAAATBB9PJQOhzXCLqd9o46HNcII0NJUS5UU0VDOjY1MDUuSVFfQVNTRVRfVFVSTlMuRlkyMDA4AQAAAPugiAACAAAACDEuOTAwMTczAQgAAAAFAAAAATEBAAAACjEzODk1NzY3NjQDAAAAAzE1NgIAAAAENDE3NwQAAAABMAcAAAAIOC84LzIwMTkIAAAACjEyLzMxLzIwMDgJAAAAATAyzKJKOhzXCN/mD5A6HNcII0NJUS5UU0U6OTUzMS5JUV9CRVRBXzVZUi4yMDE2LzAzLzMxAQAAALpbDQACAAAAETAuMjc1MjE1NzE1MjExNjE2ALo9HGw6HNcIoXlqkDoc1wgnQ0lRLlRTRUM6NjUwNS5JUV9DQVNIX0NPTlZFUlNJT04uRlkyMDA5AQAAAPugiAACAAAACDU1LjY4Mjk0AQgAAAAFAAAAATEBAAAACjE0NDEzMjQ3ODYDAAAAAzE1NgIAAAAENDE4NAQAAAABMAcAAAAIOC84LzIwMTkIAAAACjEyLzMxLzIwMDkJAAAAATAyzKJKOhzXCMxqOJA6HNcIG0NJUS5UU0U6OTUzMS5JUV9BUElDLkZZMjAxMAEAAAC6Ww0AAgAAAAQyMDY1AQgAAAAFAAAAATEBAAAACjEzODI3NjM0NDgDAAAAAjc5AgAAAAQxMDg0BAAAAAEwBwAAAAg4LzgvMjAxOQgAAAAJMy8zMS8yMDEwCQAAAAEwzpuUVDoc</t>
  </si>
  <si>
    <t>1wjBppmOOhzXCCVDSVEuVFNFOjk1MzMuSVFfRElMVVRfRVBTX0VYQ0wuRlkyMDE4AQAAAP5lDQACAAAACjE2OS4yNzM4NzEBCAAAAAUAAAABMQEAAAAKMTg5NDgzMjQzMQMAAAACNzkCAAAAAzE0MgQAAAABMAcAAAAIOC84LzIwMTkIAAAACTMvMzEvMjAxOAkAAAABMAunF1A6HNcIkKwojzoc1wgcQ0lRLlRTRTo5NTAyLklRX0NBUEVYLkZZMjAwOAEAAADuVg0AAgAAAActMjQ3NzE5AQgAAAAFAAAAATEBAAAACjEwNTg5MTQ5ODUDAAAAAjc5AgAAAAQyMDIxBAAAAAEwBwAAAAg4LzgvMjAxOQgAAAAJMy8zMS8yMDA4CQAAAAEw2Z1BUToc1whE2fGOOhzXCCpDSVEuVFNFOjk1MzIuSVFfVE9UQUxfQ09NTU9OX0VRVUlUWS5GWTIwMTgBAAAAyFsNAAIAAAAGOTk5NTY5AQgAAAAFAAAAATEBAAAACjE4OTUxODM4NDgDAAAAAjc5AgAAAAQxMDA2BAAAAAEwBwAAAAg4LzgvMjAxOQgAAAAJMy8zMS8yMDE4CQAAAAEwO6ZLUzoc1wiEQbaOOhzXCCVDSVEuVFNFOjk1MzIuSVFfU1RfREVCVF9SRVBBSUQuRlkyMDEwAQAAAMhbDQADAAAAAAC62KNTOhzXCMOpeo46HNcIIENJUS5UU0U6OTUzMi5JUV9DSEFOR0VfQVIuRlkyMDE4AQAAAMhbDQACAAAABi0xNTUxOQEIAAAABQAAAAExAQAAAAoxODk1MTgzODQ4AwAAAAI3OQIAAAAEMjAxOAQAAAABMAcAAAAIOC84LzIwMTkIAAAACTMvMzEvMjAxOAkAAAABMDumS1M6HNcI</t>
  </si>
  <si>
    <t>Dn2xjjoc1wgjQ0lRLlRTRTo5NTAxLklRX0VCSVRBX01BUkdJTi5GWTIwMTMBAAAAQ1gNAAIAAAAHLTMuNzE0NQEIAAAABQAAAAExAQAAAAoxNjI1NDU3NTQ3AwAAAAI3OQIAAAAENDQxOQQAAAABMAcAAAAIOC84LzIwMTkIAAAACTMvMzEvMjAxMwkAAAABMLFmjEs6HNcIpIQNkDoc1wgnQ0lRLlRTRTo5NTAyLklRX1RPVEFMX1JFVi5GWTIwMTcuLi4uSlBZAQAAAO5WDQACAAAABzI2MDM1MzcBCAAAAAUAAAABMQEAAAAKMTg0ODg3OTY3OAMAAAACNzkCAAAAAjI4BAAAAAEwBwAAAAg4LzgvMjAxOQgAAAAJMy8zMS8yMDE3CQAAAAEwTLzCSToc1wjxUmOQOhzXCCZDSVEuVFNFOjk1MDMuSVFfSU5WRVNUX0xPQU5TX0NGLkZZMjAxOAEAAADmVA0AAwAAAAAAXsrXUToc1whE2fGOOhzXCCZDSVEuTllTRTpNUEMuSVFfQ0FTSF9BQ1FVSVJFX0NGLkZZMjAwOAEAAAAaWw0HAwAAAAAA6gmzTToc1wjbf1+POhzXCCJDSVEuTllTRTpNUEMuSVFfQ0FTSF9JTlZFU1QuRlkyMDE2AQAAABpbDQcCAAAABS0yOTY3AQgAAAAFAAAAATEBAAAACjE5NDc4NDI1MDEDAAAAAzE2MAIAAAAEMjAwNQQAAAABMAcAAAAIOC84LzIwMTkIAAAACjEyLzMxLzIwMTYJAAAAATBAfvtMOhzXCF+yt486HNcIEUNJUS4uSVFfQlZfU0hBUkUuBQAAAAEAAAAIAAAAFChJbnZhbGlkIElkZW50aWZpZXIpS6+kdjoc1whLr6R2OhzXCCRDSVEuTllT</t>
  </si>
  <si>
    <t>RTpQU1guSVFfRVFVSVRZX01FVEhPRC5GWTIwMTcBAAAAJKqgAQIAAAAFMTM3MzMBCAAAAAUAAAABMQEAAAAKMTk0NjY2NTM5MQMAAAADMTYwAgAAAAQzMDYzBAAAAAEwBwAAAAg4LzgvMjAxOQgAAAAKMTIvMzEvMjAxNwkAAAABMBNLCk86HNcIPtBOjzoc1wgsQ0lRLlRTRTo5NTMyLklRX05FVF9ERUJUX0VCSVREQV9DQVBFWC5GWTIwMDgBAAAAyFsNAAIAAAAINy4yODkzNDQBCAAAAAUAAAABMQEAAAAKMTA1ODkxNDk4NwMAAAACNzkCAAAABTIzMzE0BAAAAAEwBwAAAAg4LzgvMjAxOQgAAAAJMy8zMS8yMDA4CQAAAAEwsWaMSzoc1wgGSRKQOhzXCCVDSVEuTllTRTpNUEMuSVFfUFJFRl9ESVZfT1RIRVIuRlkyMDExAQAAABpbDQcCAAAAATQBCAAAAAUAAAABMQEAAAAKMTY2MDg4ODc2NgMAAAADMTYwAgAAAAI5NwQAAAABMAcAAAAIOC84LzIwMTkIAAAACjEyLzMxLzIwMTEJAAAAATDqCbNNOhzXCMYIaY86HNcIKENJUS5ITFNFOk5FU1RFLklRX0RFRl9UQVhfTElBQl9MVC5GWTIwMTQBAAAAEhA6AQIAAAADMjY1AQgAAAAFAAAAATEBAAAACjE3Nzk2MDY3NjQDAAAAAjUwAgAAAAQxMDI3BAAAAAEwBwAAAAg4LzgvMjAxOQgAAAAKMTIvMzEvMjAxNAkAAAABMCGfc0w6HNcIJFC1jzoc1wgpQ0lRLlRTRUM6NjUwNS5JUV9UT1RBTF9ERUJUX0VCSVREQS5GWTIwMDkBAAAA+6CIAAIAAAAIMi4zMzgwMDYBCAAA</t>
  </si>
  <si>
    <t>AAUAAAABMQEAAAAKMTQ0MTMyNDc4NgMAAAADMTU2AgAAAAQ0MTkyBAAAAAEwBwAAAAg4LzgvMjAxOQgAAAAKMTIvMzEvMjAwOQkAAAABMDLMoko6HNcIRy89kDoc1wgcQ0lRLk5ZU0U6UFNYLklRX0NBUEVYLkZZMjAwNwEAAAAkqqABAwAAAAAAC6cXUDoc1whaSiaPOhzXCB5DSVEuVFNFOjk1MDIuSVFfSU5DX1RBWC5GWTIwMTYBAAAA7lYNAAIAAAAFODIxNzMBCAAAAAUAAAABMQEAAAAKMTc5ODg5NTAwMQMAAAACNzkCAAAAAjc1BAAAAAEwBwAAAAg4LzgvMjAxOQgAAAAJMy8zMS8yMDE2CQAAAAEwQfTyUDoc1wgg8caOOhzXCCRDSVEuVFNFOjk1MzEuSVFfRVFVSVRZX01FVEhPRC5GWTIwMTcBAAAAulsNAAMAAAAAACmgVlQ6HNcInL5ujjoc1wggQ0lRLk5ZU0U6TVBDLklRX0ZVTExfVElNRS5GWTIwMDkBAAAAGlsNBwMAAAAAAOoJs006HNcI2Xx+jzoc1wglQ0lRLlRTRTo5NTAyLklRX09USEVSX0NBX1NVUFBMLkZZMjAwOQEAAADuVg0AAgAAAAU3NTg0NAEIAAAABQAAAAExAQAAAAoxMzgyNzYzNzIzAwAAAAI3OQIAAAAEMTA1NQQAAAABMAcAAAAIOC84LzIwMTkIAAAACTMvMzEvMjAwOQkAAAABMNmdQVE6HNcIHOsEjzoc1wghQ0lRLk5ZU0U6UFNYLklRX0lOQ19FUVVJVFkuRlkyMDA3AQAAACSqoAEDAAAAAAALpxdQOhzXCDzNbY86HNcII0NJUS5OWVNFOk1QQy5JUV9UT1RBTF9FUVVJVFkuRlkyMDE1</t>
  </si>
  <si>
    <t>AQAAABpbDQcCAAAABTE5Njc1AQgAAAAFAAAAATEBAAAACjE4NzcyMjk2NjkDAAAAAzE2MAIAAAAEMTI3NQQAAAABMAcAAAAIOC84LzIwMTkIAAAACjEyLzMxLzIwMTUJAAAAATAxHPlMOhzXCLGIz486HNcIIENJUS5UU0U6OTUwMi5JUV9UT1RBTF9SRVYuRlkyMDE5AQAAAO5WDQACAAAABzMwMzUwODIBCAAAAAUAAAABMQEAAAAKMTk3MDA1MTM5MQMAAAACNzkCAAAAAjI4BAAAAAEwBwAAAAg4LzgvMjAxOQgAAAAJMy8zMS8yMDE5CQAAAAEwfFb1UDoc1whbU8mOOhzXCCVDSVEuVFNFOjk1MzIuSVFfR1dfSU5UQU5fQU1PUlQuRlkyMDEwAQAAAMhbDQADAAAAAAC62KNTOhzXCGFcbI46HNcIJkNJUS5UU0U6OTUzMi5JUV9BU1NFVF9XUklURURPV04uRlkyMDE1AQAAAMhbDQACAAAABS0yNjk3AQgAAAAFAAAAATEBAAAACjE3NDU5MTY2ODgDAAAAAjc5AgAAAAIzMgQAAAABMAcAAAAIOC84LzIwMTkIAAAACTMvMzEvMjAxNQkAAAABMABESVM6HNcIqizCjjoc1wgiQ0lRLlRTRUM6NjUwNS5JUV9FQVJOSU5HX0NPLkZZMjAxNwEAAAD7oIgAAgAAAAk4MDE3NS40MjEBCAAAAAUAAAABMQEAAAAKMTk0OTM0ODg5NgMAAAADMTU2AgAAAAE3BAAAAAEwBwAAAAg4LzgvMjAxOQgAAAAKMTIvMzEvMjAxNwkAAAABMKBbPE86HNcIKFZ3jzoc1wgbQ0lRLk5ZU0U6UFNYLklRX0VCSVQuRlkyMDE3AQAAACSqoAECAAAABDE3</t>
  </si>
  <si>
    <t>NzYBCAAAAAUAAAABMQEAAAAKMTk0NjY2NTM5MQMAAAADMTYwAgAAAAM0MDAEAAAAATAHAAAACDgvOC8yMDE5CAAAAAoxMi8zMS8yMDE3CQAAAAEwE0sKTzoc1wguXxqPOhzXCCZDSVEuVFNFOjk1MzEuSVFfTkVUX0RFQlRfRUJJVERBLkZZMjAxNAEAAAC6Ww0AAgAAAAgxLjgzMDk1MwEIAAAABQAAAAExAQAAAAoxNjg2NjM3NjEwAwAAAAI3OQIAAAAENDE5MwQAAAABMAcAAAAIOC84LzIwMTkIAAAACTMvMzEvMjAxNAkAAAABMLFmjEs6HNcIViILkDoc1wgmQ0lRLkhMU0U6TkVTVEUuSVFfSU5DX0VRVUlUWV9DRi5GWTIwMTcBAAAAEhA6AQIAAAACLTEBCAAAAAUAAAABMQEAAAAKMTk0ODUyMzEyMwMAAAACNTACAAAABDIwODYEAAAAATAHAAAACDgvOC8yMDE5CAAAAAoxMi8zMS8yMDE3CQAAAAEwIZ9zTDoc1wicF5uPOhzXCCZDSVEuSExTRTpORVNURS5JUV9DVVJSRU5UX1JBVElPLkZZMjAxOAEAAAASEDoBAgAAAAgxLjgzNzU2MQEIAAAABQAAAAExAQAAAAoxOTQ4NTIzMTMxAwAAAAI1MAIAAAAENDAzMAQAAAABMAcAAAAIOC84LzIwMTkIAAAACjEyLzMxLzIwMTgJAAAAATBMvMJJOhzXCC64RpA6HNcIIUNJUS5OWVNFOlBTWC5JUV9JTkNfRVFVSVRZLkZZMjAxNQEAAAAkqqABAgAAAAQxNTczAQgAAAAFAAAAATEBAAAACjE4NzU2OTkyOTADAAAAAzE2MAIAAAACNDcEAAAAATAHAAAACDgvOC8yMDE5CAAA</t>
  </si>
  <si>
    <t>AAoxMi8zMS8yMDE1CQAAAAEwE0sKTzoc1whTR0WPOhzXCC5DSVEuTllTRTpQU1guSVFfT1RIRVJfRklOQU5DRV9BQ1RfU1VQUEwuRlkyMDE1AQAAACSqoAECAAAAAzI5MwEIAAAABQAAAAExAQAAAAoxODc1Njk5MjkwAwAAAAMxNjACAAAABDIwNTAEAAAAATAHAAAACDgvOC8yMDE5CAAAAAoxMi8zMS8yMDE1CQAAAAEwE0sKTzoc1whuwRyPOhzXCCFDSVEuVFNFOjgxNzQuSVFfQ0FTSF9GSU5BTi5GWTIwMTABAAAAQG4NAAIAAAAFLTY1MDIBCAAAAAUAAAABMQEAAAAKMTM4MTY3NzU2OQMAAAACNzkCAAAABDIwMDQEAAAAATAHAAAACDgvOC8yMDE5CAAAAAkzLzMxLzIwMTAJAAAAATDEmWFVOhzXCDtxYI46HNcIKkNJUS5UU0U6OTUzMS5JUV9UT1RBTF9FUVVJVFkuRlkyMDE1Li4uLkpQWQEAAAC6Ww0AAgAAAAcxMDg3MjYxAQgAAAAFAAAAATEBAAAACjE3NDU5MTY1NDQDAAAAAjc5AgAAAAQxMjc1BAAAAAEwBwAAAAg4LzgvMjAxOQgAAAAJMy8zMS8yMDE1CQAAAAEwIP9gSToc1wg7LFyQOhzXCChDSVEuVFNFOjk1MDMuSVFfVE9UQUxfREVCVF9FQklUREEuRlkyMDEwAQAAAOZUDQACAAAACDUuMDYwMDc0AQgAAAAFAAAAATEBAAAACjEzODI2NjEyNjYDAAAAAjc5AgAAAAQ0MTkyBAAAAAEwBwAAAAg4LzgvMjAxOQgAAAAJMy8zMS8yMDEwCQAAAAEw4ekGSzoc1whNrvWPOhzXCCVDSVEuVFNFOjk1MDMuSVFf</t>
  </si>
  <si>
    <t>UFJPVl9CQURfREVCVFMuRlkyMDE2AQAAAOZUDQADAAAAAABeytdROhzXCFlQ6I46HNcIGUNJUS5UU0U6OTUwMS5JUV9OSS5GWTIwMTQBAAAAQ1gNAAIAAAAGNDM4NjQ3AQgAAAAFAAAAATEBAAAACjE2ODY2Mzc2MDQDAAAAAjc5AgAAAAIxNQQAAAABMAcAAAAIOC84LzIwMTkIAAAACTMvMzEvMjAxNAkAAAABMMjeZVM6HNcI8gLajjoc1wgqQ0lRLlRTRTo5NTMyLklRX0lOQ19UQVhfUEFZX0NVUlJFTlQuRlkyMDE2AQAAAMhbDQACAAAABTMzODM0AQgAAAAFAAAAATEBAAAACjE3OTkyNDMzNzMDAAAAAjc5AgAAAAQxMDk0BAAAAAEwBwAAAAg4LzgvMjAxOQgAAAAJMy8zMS8yMDE2CQAAAAEwO6ZLUzoc1wiGRJeOOhzXCC9DSVEuTllTRTpWTE8uSVFfSU1QVVRfT1BFUl9MRUFTRV9JTlRfRVhQLkZZMjAxNwEAAAB/wQQAAgAAAAozMzYuMzExNjk2AQgAAAAFAAAAATEBAAAACjE5NDc3NDYwNDcDAAAAAzE2MAIAAAAFMjE2NzIEAAAAATAHAAAACDgvOC8yMDE5CAAAAAoxMi8zMS8yMDE3CQAAAAEwTVqiTToc1wjbf1+POhzXCBpDSVEuTllTRTpWTE8uSVFfQ0lQLkZZMjAwNwEAAAB/wQQAAgAAAAQxMjQzAQgAAAAFAAAAATEBAAAACjEzMzQwNjE3OTUDAAAAAzE2MAIAAAAEMzAzMwQAAAABMAcAAAAIOC84LzIwMTkIAAAACjEyLzMxLzIwMDcJAAAAATCgWzxPOhzXCLaXNI86HNcIH0NJUS5OWVNFOlBTWC5JUV9F</t>
  </si>
  <si>
    <t>QklUX0lOVC5GWTIwMDkBAAAAJKqgAQMAAAACTk0BCAAAAAUAAAABMQEAAAAKMTUzOTU3MDIzMwMAAAADMTYwAgAAAAQ0MTg5BAAAAAEwBwAAAAg4LzgvMjAxOQgAAAAKMTIvMzEvMjAwOQkAAAABMPxpoEo6HNcIB806kDoc1wgqQ0lRLlRTRUM6NjUwNS5JUV9DT01NT05fUFJFRl9ESVZfQ0YuRlkyMDA4AQAAAPugiAADAAAAAAC5jMdOOhzXCDjHq486HNcIGUNJUS5OWVNFOlZMTy5JUV9ETy5GWTIwMTMBAAAAf8EEAAIAAAABNgEIAAAABQAAAAExAQAAAAoxNzc3OTQxOTU1AwAAAAMxNjACAAAAAjQwBAAAAAEwBwAAAAg4LzgvMjAxOQgAAAAKMTIvMzEvMjAxMwkAAAABMKuh7k06HNcID9m+jzoc1wglQ0lRLlRTRTo5NTAxLklRX0JBU0lDX0VQU19FWENMLkZZMjAxMAEAAABDWA0AAgAAAAk5OS4xNzY2MzUBCAAAAAUAAAABMQEAAAAKMTQwNTYwOTYwOQMAAAACNzkCAAAABDMwNjQEAAAAATAHAAAACDgvOC8yMDE5CAAAAAkzLzMxLzIwMTAJAAAAATDI3mVTOhzXCL6juI46HNcILUNJUS5OWVNFOlZMTy5JUV9DQVNIX0NPTlZFUlNJT04uRlkyMDE0Li4uLkpQWQEAAAB/wQQAAgAAAAgxMy45MDg2OQEIAAAABQAAAAExAQAAAAoxODI5MTM0Mjc0AwAAAAMxNjACAAAABDQxODQEAAAAATAHAAAACDgvOC8yMDE5CAAAAAoxMi8zMS8yMDE0CQAAAAEwIP9gSToc1wgFylmQOhzXCCJDSVEuVFNFOjk1MzEuSVFfR0FJ</t>
  </si>
  <si>
    <t>Tl9JTlZFU1QuRlkyMDEyAQAAALpbDQADAAAAAADOm5RUOhzXCIpKWY46HNcIKENJUS5UU0U6OTUwMi5JUV9ERUZfVEFYX0FTU0VUU19MVC5GWTIwMDkBAAAA7lYNAAIAAAAGMTk3MzgzAQgAAAAFAAAAATEBAAAACjEzODI3NjM3MjMDAAAAAjc5AgAAAAQxMDI2BAAAAAEwBwAAAAg4LzgvMjAxOQgAAAAJMy8zMS8yMDA5CQAAAAEw2Z1BUToc1wjji+OOOhzXCCpDSVEuVFNFOjk1MDIuSVFfVE9UQUxfQ09NTU9OX0VRVUlUWS5GWTIwMTMBAAAA7lYNAAIAAAAHMTQ1Mzc4MQEIAAAABQAAAAExAQAAAAoxNjI1NDU3NjU0AwAAAAI3OQIAAAAEMTAwNgQAAAABMAcAAAAIOC84LzIwMTkIAAAACTMvMzEvMjAxMwkAAAABMA8ARFE6HNcI7/ZVjzoc1wglQ0lRLlRTRTo5NTAyLklRX0xUX0RFQlRfRVFVSVRZLkZZMjAxNQEAAADuVg0AAgAAAAgxNDkuMjIwNwEIAAAABQAAAAExAQAAAAoxNzU4MjM3MTY5AwAAAAI3OQIAAAAENDA4NQQAAAABMAcAAAAIOC84LzIwMTkIAAAACTMvMzEvMjAxNQkAAAABMAlMCUs6HNcIt28ZkDoc1wgpQ0lRLlRTRTo5NTMyLklRX0RFQlRfRVFVSVZfTkVUX1BCTy5GWTIwMDkBAAAAyFsNAAIAAAAFMTY3MTMBCAAAAAUAAAABMQEAAAAKMTM4NjYwMDQ3NQMAAAACNzkCAAAABTIxNjc5BAAAAAEwBwAAAAg4LzgvMjAxOQgAAAAJMy8zMS8yMDA5CQAAAAEwdnahUzoc1wjXIHGOOhzXCCpDSVEu</t>
  </si>
  <si>
    <t>TllTRTpWTE8uSVFfVE9UQUxfRVFVSVRZLkZZMjAxNS4uLi5KUFkBAAAAf8EEAAIAAAAJMjU2Njc1MC44AQgAAAAFAAAAATEBAAAACjE4NzY3MzQ4MDUDAAAAAjc5AgAAAAQxMjc1BAAAAAEwBwAAAAg4LzgvMjAxOQgAAAAKMTIvMzEvMjAxNQkAAAABMCD/YEk6HNcIpHxLkDoc1wglQ0lRLkhMU0U6TkVTVEUuSVFfT1RIRVJfRVFVSVRZLkZZMjAxMAEAAAASEDoBAgAAAAEwAQgAAAAFAAAAATEBAAAACjE1MjU3MzYwNjADAAAAAjUwAgAAAAQxMDI4BAAAAAEwBwAAAAg4LzgvMjAxOQgAAAAKMTIvMzEvMjAxMAkAAAABMENil0w6HNcIsYjPjzoc1wgiQ0lRLlRTRTo5NTAyLklRX0NBU0hfSU5WRVNULkZZMjAxNAEAAADuVg0AAgAAAActMjY2NjIwAQgAAAAFAAAAATEBAAAACjE3NTgyMzcxNTUDAAAAAjc5AgAAAAQyMDA1BAAAAAEwBwAAAAg4LzgvMjAxOQgAAAAJMy8zMS8yMDE0CQAAAAEwQfTyUDoc1wga6COPOhzXCCZDSVEuTllTRTpQU1guSVFfU0FMRVNfTUFSS0VUSU5HLkZZMjAxMwEAAAAkqqABAwAAAAAAYXa/Tzoc1whTR0WPOhzXCC5DSVEuVFNFQzo2NTA1LklRX0NBU0hfQ09OVkVSU0lPTi5GWTIwMTQuLi4uSlBZAQAAAPugiAACAAAACDUyLjk4MDQ4AQgAAAAFAAAAATEBAAAACjE3ODExNDM5OTADAAAAAzE1NgIAAAAENDE4NAQAAAABMAcAAAAIOC84LzIwMTkIAAAACjEyLzMxLzIwMTQJAAAAATAg</t>
  </si>
  <si>
    <t>/2BJOhzXCMVnV5A6HNcIGUNJUS5OWVNFOlZMTy5JUV9BUC5GWTIwMDkBAAAAf8EEAAIAAAAENTgyNQEIAAAABQAAAAExAQAAAAoxNTIzNzEyNjI5AwAAAAMxNjACAAAABDEwMTgEAAAAATAHAAAACDgvOC8yMDE5CAAAAAoxMi8zMS8yMDA5CQAAAAEwq6HuTToc1whjuHmPOhzXCCNDSVEuVFNFOjk1MzMuSVFfT1RIRVJfRVFVSVRZLkZZMjAxNgEAAAD+ZQ0AAgAAAAUyMTA1NQEIAAAABQAAAAExAQAAAAoxNzk5MjQzMjg5AwAAAAI3OQIAAAAEMTAyOAQAAAABMAcAAAAIOC84LzIwMTkIAAAACTMvMzEvMjAxNgkAAAABMNVEFVA6HNcIBXEtjzoc1wgoQ0lRLlRTRTo5NTMyLklRX1RPVEFMX0RFQlRfRUJJVERBLkZZMjAwOQEAAADIWw0AAgAAAAczLjczNjQ3AQgAAAAFAAAAATEBAAAACjEzODY2MDA0NzUDAAAAAjc5AgAAAAQ0MTkyBAAAAAEwBwAAAAg4LzgvMjAxOQgAAAAJMy8zMS8yMDA5CQAAAAEwsWaMSzoc1wjpXQaQOhzXCB5DSVEuVFNFOjk1MzIuSVFfUkFXX0lOVi5GWTIwMTcBAAAAyFsNAAIAAAAFNDEyNzkBCAAAAAUAAAABMQEAAAAKMTg0OTAyNjcwNwMAAAACNzkCAAAABDMxNzEEAAAAATAHAAAACDgvOC8yMDE5CAAAAAkzLzMxLzIwMTcJAAAAATA7pktTOhzXCGFcbI46HNcIIENJUS5UU0VDOjY1MDUuSVFfTkVUX0RFQlQuRlkyMDEzAQAAAPugiAACAAAACjE2Nzg2OS45OTcBCAAAAAUAAAABMQEA</t>
  </si>
  <si>
    <t>AAAKMTcyNDcxODM0OAMAAAADMTU2AgAAAAQ0MzY0BAAAAAEwBwAAAAg4LzgvMjAxOQgAAAAKMTIvMzEvMjAxMwkAAAABMPTuyU46HNcIoB1djzoc1wgkQ0lRLk5ZU0U6UFNYLklRX0NPTU1PTl9ESVZfQ0YuRlkyMDEzAQAAACSqoAECAAAABC04MDcBCAAAAAUAAAABMQEAAAAKMTc3NzE2ODQ4MAMAAAADMTYwAgAAAAQyMDc0BAAAAAEwBwAAAAg4LzgvMjAxOQgAAAAKMTIvMzEvMjAxMwkAAAABMGF2v086HNcIMGL7jjoc1wgjQ0lRLk5ZU0U6VkxPLklRX09USEVSX0VRVUlUWS5GWTIwMDgBAAAAf8EEAAIAAAAELTE3NgEIAAAABQAAAAExAQAAAAoxNDMzNDU0MDEyAwAAAAMxNjACAAAABDEwMjgEAAAAATAHAAAACDgvOC8yMDE5CAAAAAoxMi8zMS8yMDA4CQAAAAEwq6HuTToc1wgY5UKPOhzXCB5DSVEuVFNFOjk1MzEuSVFfU1RfREVCVC5GWTIwMTkBAAAAulsNAAIAAAAFMTUxMzMBCAAAAAUAAAABMQEAAAAKMTk3MDA1MTQ2OQMAAAACNzkCAAAABDEwNDYEAAAAATAHAAAACDgvOC8yMDE5CAAAAAkzLzMxLzIwMTkJAAAAATApoFZUOhzXCCb6aY46HNcIGUNJUS5UU0U6OTUwMS5JUV9BUi5GWTIwMTgBAAAAQ1gNAAIAAAAGNTc2NzYzAQgAAAAFAAAAATEBAAAACjE4OTUwMDI0OTIDAAAAAjc5AgAAAAQxMDIxBAAAAAEwBwAAAAg4LzgvMjAxOQgAAAAJMy8zMS8yMDE4CQAAAAEwG1xRUjoc1wi+o7iOOhzXCCJD</t>
  </si>
  <si>
    <t>SVEuVFNFOjk1MzMuSVFfR0FJTl9JTlZFU1QuRlkyMDEzAQAAAP5lDQACAAAAATcBCAAAAAUAAAABMQEAAAAKMTYyNTQ1NzYwOAMAAAACNzkCAAAAAjYyBAAAAAEwBwAAAAg4LzgvMjAxOQgAAAAJMy8zMS8yMDEzCQAAAAEwfvFEUDoc1wjfhSGPOhzXCChDSVEuTllTRTpNUEMuSVFfVE9UQUxfREVCVF9FUVVJVFkuRlkyMDEzAQAAABpbDQcCAAAABzI5Ljk2ODIBCAAAAAUAAAABMQEAAAAKMTc3ODI5MTQyMQMAAAADMTYwAgAAAAQ0MDM0BAAAAAEwBwAAAAg4LzgvMjAxOQgAAAAKMTIvMzEvMjAxMwkAAAABMO71iko6HNcIkQg2kDoc1wgkQ0lRLlRTRUM6NjUwNS5JUV9PVEhFUl9FUVVJVFkuRlkyMDA3AQAAAPugiAACAAAACTE2NDU3LjU5MQEIAAAABQAAAAExAQAAAAoxMzY1MTcxMjcxAwAAAAMxNTYCAAAABDEwMjgEAAAAATAHAAAACDgvOC8yMDE5CAAAAAoxMi8zMS8yMDA3CQAAAAEwD68MTzoc1wjLDiuPOhzXCCJDSVEuVFNFOjk1MzEuSVFfRUJJVF9NQVJHSU4uRlkyMDExAQAAALpbDQACAAAABTcuOTc2AQgAAAAFAAAAATEBAAAACjE0NjI3MTIzMTQDAAAAAjc5AgAAAAQ0MDUzBAAAAAEwBwAAAAg4LzgvMjAxOQgAAAAJMy8zMS8yMDExCQAAAAEwdgSKSzoc1whlpjOQOhzXCCVDSVEuVFNFOjgxNzQuSVFfREFZU19TQUxFU19PVVQuRlkyMDE3AQAAAEBuDQACAAAACTIyLjEwOTE0NQEIAAAABQAAAAEx</t>
  </si>
  <si>
    <t>AQAAAAoxODQ4NjczMzc2AwAAAAI3OQIAAAAENDA0MgQAAAABMAcAAAAIOC84LzIwMTkIAAAACTMvMzEvMjAxNwkAAAABMOzIjks6HNcIjRD4jzoc1wgeQ0lRLk5ZU0U6UFNYLklRX1dJUF9JTlYuRlkyMDEwAQAAACSqoAEDAAAAAAA+FL1POhzXCLOaFY86HNcIHENJUS5ITFNFOk5FU1RFLklRX01BUktFVENBUC4BAAAAEhA6AQIAAAAMMjI3MjIuNjgxODYyAQYAAAAFAAAAATEBAAAACjE5NzIyODE5MzIDAAAAAjUwAgAAAAYxMDAwNTQEAAAAATAHAAAACDgvNy8yMDE5RKn0ajoc1wjvnSmOOhzXCClDSVEuVFNFOjk1MzEuSVFfREVCVF9FUVVJVl9ORVRfUEJPLkZZMjAxMAEAAAC6Ww0AAgAAAAYxMTIzNDUBCAAAAAUAAAABMQEAAAAKMTM4Mjc2MzQ0OAMAAAACNzkCAAAABTIxNjc5BAAAAAEwBwAAAAg4LzgvMjAxOQgAAAAJMy8zMS8yMDEwCQAAAAEwzpuUVDoc1wiwNWWOOhzXCCNDSVEuTllTRTpWTE8uSVFfVE9UQUxfUkVDRUlWLkZZMjAxOAEAAAB/wQQAAgAAAAQ3MTE2AQgAAAAFAAAAATEBAAAACjE5NDc3NDYwNDMDAAAAAzE2MAIAAAAEMTAwMQQAAAABMAcAAAAIOC84LzIwMTkIAAAACjEyLzMxLzIwMTgJAAAAATBNWqJNOhzXCBbiYY86HNcIKENJUS5OWVNFOk1QQy5JUV9UT1RBTF9MSUFCX0VRVUlUWS5GWTIwMDkBAAAAGlsNBwIAAAAFMjEyNTQBCAAAAAUAAAABMQEAAAAKMTUyNTczNjI3MAMAAAAD</t>
  </si>
  <si>
    <t>MTYwAgAAAAQxMDEzBAAAAAEwBwAAAAg4LzgvMjAxOQgAAAAKMTIvMzEvMjAwOQkAAAABMOoJs006HNcIJlOWjzoc1wgwQ0lRLlRTRTo5NTMxLklRX1RPVEFMX09VVFNUQU5ESU5HX0JTX0RBVEUuRlkyMDE1AQAAALpbDQACAAAACDQ4OC4wNDc2AQQAAAAFAAAAATUBAAAACjE3NDU5MTY1NDQCAAAABTI0MTUyBgAAAAEwKaBWVDoc1whN5XWOOhzXCCdDSVEuTllTRTpQU1guSVFfVE9UQUxfUkVWLkZZMjAxMi4uLi5KUFkBAAAAJKqgAQIAAAAKMTQzNTQ3MTAuMgEIAAAABQAAAAExAQAAAAoxNzIwMDY0NTg1AwAAAAI3OQIAAAACMjgEAAAAATAHAAAACDgvOC8yMDE5CAAAAAoxMi8zMS8yMDEyCQAAAAEwTLzCSToc1wguuEaQOhzXCCZDSVEuVFNFOjk1MDMuSVFfQ0FTSF9BQ1FVSVJFX0NGLkZZMjAxMwEAAADmVA0AAwAAAAAAnZotUjoc1whH3NKOOhzXCBxDSVEuTllTRTpWTE8uSVFfQ0FQRVguRlkyMDA3AQAAAH/BBAACAAAABS0yMjYwAQgAAAAFAAAAATEBAAAACjEzMzQwNjE3OTUDAAAAAzE2MAIAAAAEMjAyMQQAAAABMAcAAAAIOC84LzIwMTkIAAAACjEyLzMxLzIwMDcJAAAAATCgWzxPOhzXCBTfgI86HNcIKENJUS5UU0U6OTUzMS5JUV9UT1RBTF9ESVZfUEFJRF9DRi5GWTIwMTUBAAAAulsNAAIAAAAGLTI0Nzc0AQgAAAAFAAAAATEBAAAACjE3NDU5MTY1NDQDAAAAAjc5AgAAAAQyMDIyBAAAAAEwBwAA</t>
  </si>
  <si>
    <t>AAg4LzgvMjAxOQgAAAAJMy8zMS8yMDE1CQAAAAEwKaBWVDoc1wgQgJKOOhzXCChDSVEuVFNFOjk1MDMuSVFfR1dfSU5UQU5fQU1PUlRfQ0YuRlkyMDA5AQAAAOZUDQADAAAAAACdmi1SOhzXCETfs446HNcIJUNJUS5OWVNFOlZMTy5JUV9TVF9ERUJUX1JFUEFJRC5GWTIwMTMBAAAAf8EEAAIAAAADLTU4AQgAAAAFAAAAATEBAAAACjE3Nzc5NDE5NTUDAAAAAzE2MAIAAAAEMjA0NAQAAAABMAcAAAAIOC84LzIwMTkIAAAACjEyLzMxLzIwMTMJAAAAATCroe5NOhzXCMYIaY86HNcIJUNJUS5UU0VDOjY1MDUuSVFfQ0FTSF9JTlRFUkVTVC5GWTIwMTMBAAAA+6CIAAIAAAAIMzQwMy4yMzcBCAAAAAUAAAABMQEAAAAKMTcyNDcxODM0OAMAAAADMTU2AgAAAAQzMDI4BAAAAAEwBwAAAAg4LzgvMjAxOQgAAAAKMTIvMzEvMjAxMwkAAAABMPTuyU46HNcI8fk2jzoc1wgbQ0lRLlRTRTo5NTMzLklRX0dQUEUuRlkyMDE0AQAAAP5lDQADAAAAAAB+8URQOhzXCELWEI86HNcIIUNJUS5UU0U6OTUzMy5JUV9ORVRfQ0hBTkdFLkZZMjAxNgEAAAD+ZQ0AAgAAAAU0MDg5MQEIAAAABQAAAAExAQAAAAoxNzk5MjQzMjg5AwAAAAI3OQIAAAAEMjA5MwQAAAABMAcAAAAIOC84LzIwMTkIAAAACTMvMzEvMjAxNgkAAAABMNVEFVA6HNcIzREMjzoc1wggQ0lRLlRTRTo4MTc0LklRX0RJVkVTVF9DRi5GWTIwMDIBAAAAQG4NAAMAAAAA</t>
  </si>
  <si>
    <t>AAqafUk6HNcIjwVVkDoc1wgnQ0lRLkhMU0U6TkVTVEUuSVFfQkFTSUNfRVBTX0lOQ0wuRlkyMDE1AQAAABIQOgECAAAACDAuNzI3Nzg4AQgAAAAFAAAAATEBAAAACjE4MzEzMTI5ODcDAAAAAjUwAgAAAAE5BAAAAAEwBwAAAAg4LzgvMjAxOQgAAAAKMTIvMzEvMjAxNQkAAAABMCGfc0w6HNcIYbWYjzoc1wgnQ0lRLlRTRTo5NTMyLklRX1RPVEFMX09USEVSX09QRVIuRlkyMDA4AQAAAMhbDQACAAAABjMxOTkxNgEIAAAABQAAAAExAQAAAAoxMDU4OTE0OTg3AwAAAAI3OQIAAAADMzgwBAAAAAEwBwAAAAg4LzgvMjAxOQgAAAAJMy8zMS8yMDA4CQAAAAEwKaBWVDoc1wiVu42OOhzXCBlDSVEuVFNFOjk1MDIuSVFfQUQuRlkyMDEzAQAAAO5WDQADAAAAAAAPAERROhzXCNEXzo46HNcIMENJUS5UU0VDOjY1MDUuSVFfSU1QVVRfT1BFUl9MRUFTRV9JTlRfRVhQLkZZMjAxMgEAAAD7oIgAAgAAAAg2Ljc0MTU2NAEIAAAABQAAAAExAQAAAAoxNjY1ODA0NTg5AwAAAAMxNTYCAAAABTIxNjcyBAAAAAEwBwAAAAg4LzgvMjAxOQgAAAAKMTIvMzEvMjAxMgkAAAABMPTuyU46HNcIezUyjzoc1wgpQ0lRLlRTRTo5NTAzLklRX0FTU0VUX1dSSVRFRE9XTl9DRi5GWTIwMTgBAAAA5lQNAAMAAAAAAF7K11E6HNcIR9zSjjoc1wgkQ0lRLlRTRTo5NTMxLklRX0VCSVREQV9NQVJHSU4uRlkyMDExAQAAALpbDQACAAAABzE3Ljcw</t>
  </si>
  <si>
    <t>MzIBCAAAAAUAAAABMQEAAAAKMTQ2MjcxMjMxNAMAAAACNzkCAAAABDQwNDcEAAAAATAHAAAACDgvOC8yMDE5CAAAAAkzLzMxLzIwMTEJAAAAATB2BIpLOhzXCLdvGZA6HNcIJENJUS5OWVNFOlBTWC5JUV9QRVJJT0REQVRFX0lTLkZZMjAxNQEAAAAkqqABBQAAAAoyMDE1LzEyLzMxABNLCk86HNcIbsEcjzoc1wgmQ0lRLlRTRTo5NTMxLklRX05FVF9ERUJUX0VCSVREQS5GWTIwMTIBAAAAulsNAAIAAAAIMi4yMTM5OTgBCAAAAAUAAAABMQEAAAAKMTU1NjIwMDQ5NwMAAAACNzkCAAAABDQxOTMEAAAAATAHAAAACDgvOC8yMDE5CAAAAAkzLzMxLzIwMTIJAAAAATB2BIpLOhzXCFYiC5A6HNcIM0NJUS5UU0U6ODE3NC5JUV9DSEFOR0VfT1RIRVJfTkVUX09QRVJfQVNTRVRTLkZZMjAwMQEAAABAbg0AAgAAAAQxNDk1AQgAAAAFAAAAATEBAAAACjE0MjE4NTAwNzMDAAAAAjc5AgAAAAQyMDQ1BAAAAAEwBwAAAAg4LzgvMjAxOQgAAAAJMy8zMS8yMDAxCQAAAAEwCpp9SToc1wgFylmQOhzXCBpDSVEuVFNFOjk1MzMuSVFfUkVWLkZZMjAxOQEAAAD+ZQ0AAgAAAAY0NjExOTkBCAAAAAUAAAABMQEAAAAKMTk2OTk1MDAxNAMAAAACNzkCAAAAAzExMgQAAAABMAcAAAAIOC84LzIwMTkIAAAACTMvMzEvMjAxOQkAAAABMAunF1A6HNcI9f/4jjoc1wgoQ0lRLlRTRUM6NjUwNS5JUV9DRk9fQ1VSUkVOVF9MSUFCLkZZMjAx</t>
  </si>
  <si>
    <t>NQEAAAD7oIgAAgAAAAgyLjAyNzkyMQEIAAAABQAAAAExAQAAAAoxODMyNzkyNjYxAwAAAAMxNTYCAAAABDQxODUEAAAAATAHAAAACDgvOC8yMDE5CAAAAAoxMi8zMS8yMDE1CQAAAAEwoJOISjoc1wgqN/+POhzXCCVDSVEuTllTRTpQU1guSVFfUFJFRl9ESVZfT1RIRVIuRlkyMDE4AQAAACSqoAECAAAAATYBCAAAAAUAAAABMQEAAAAKMTk0NjY2NTQ1NAMAAAADMTYwAgAAAAI5NwQAAAABMAcAAAAIOC84LzIwMTkIAAAACjEyLzMxLzIwMTgJAAAAATATSwpPOhzXCLOaFY86HNcII0NJUS5UU0U6OTUwMi5JUV9UT1RBTF9FUVVJVFkuRlkyMDEzAQAAAO5WDQACAAAABzE0OTExMDMBCAAAAAUAAAABMQEAAAAKMTYyNTQ1NzY1NAMAAAACNzkCAAAABDEyNzUEAAAAATAHAAAACDgvOC8yMDE5CAAAAAkzLzMxLzIwMTMJAAAAATAPAERROhzXCPIC2o46HNcIKENJUS5UU0U6OTUzMy5JUV9UT1RBTF9ERUJUX0VRVUlUWS5GWTIwMTYBAAAA/mUNAAIAAAAHNDQuMjYzOAEIAAAABQAAAAExAQAAAAoxNzk5MjQzMjg5AwAAAAI3OQIAAAAENDAzNAQAAAABMAcAAAAIOC84LzIwMTkIAAAACTMvMzEvMjAxNgkAAAABMPxpoEo6HNcI8GDnjzoc1wguQ0lRLlRTRTo5NTAzLklRX09USEVSX0ZJTkFOQ0VfQUNUX1NVUFBMLkZZMjAxMQEAAADmVA0AAgAAAAQ4NjcxAQgAAAAFAAAAATEBAAAACjE0NjE2ODAyNDQDAAAAAjc5AgAA</t>
  </si>
  <si>
    <t>AAQyMDUwBAAAAAEwBwAAAAg4LzgvMjAxOQgAAAAJMy8zMS8yMDExCQAAAAEwnZotUjoc1wimJgCPOhzXCCVDSVEuVFNFOjk1MDIuSVFfQ0FQSVRBTF9MRUFTRVMuRlkyMDE2AQAAAO5WDQADAAAAAABB9PJQOhzXCDBi+446HNcIKUNJUS5UU0U6ODE3NC5JUV9PVEhFUl9OT05fT1BFUl9FWFAuRlkyMDE3AQAAAEBuDQACAAAAAzQ0OAEIAAAABQAAAAExAQAAAAoxODQ4NjczMzc2AwAAAAI3OQIAAAADMzcxBAAAAAEwBwAAAAg4LzgvMjAxOQgAAAAJMy8zMS8yMDE3CQAAAAEwVmFjSToc1wh7jl6QOhzXCB5DSVEuVFNFOjgxNzQuSVFfUkFXX0lOVi5GWTIwMDgBAAAAQG4NAAIAAAADMTE5AQgAAAAFAAAAATEBAAAACjEwNjUwMjExNTMDAAAAAjc5AgAAAAQzMTcxBAAAAAEwBwAAAAg4LzgvMjAxOQgAAAAJMy8zMS8yMDA4CQAAAAEwEDlfVToc1wgUhlSOOhzXCCZDSVEuVFNFOjk1MzIuSVFfTFRfREVCVF9DQVBJVEFMLkZZMjAxMAEAAADIWw0AAgAAAAczOC45ODU4AQgAAAAFAAAAATEBAAAACjEzODY2MDA5OTgDAAAAAjc5AgAAAAQ0MTg3BAAAAAEwBwAAAAg4LzgvMjAxOQgAAAAJMy8zMS8yMDEwCQAAAAEwsWaMSzoc1wjpXQaQOhzXCC5DSVEuVFNFOjk1MzEuSVFfVE9UQUxfTElBQl9UT1RBTF9BU1NFVFMuRlkyMDE5AQAAALpbDQACAAAABzUxLjc1OTcBCAAAAAUAAAABMQEAAAAKMTk3MDA1MTQ2OQMAAAAC</t>
  </si>
  <si>
    <t>NzkCAAAABDQxODgEAAAAATAHAAAACDgvOC8yMDE5CAAAAAkzLzMxLzIwMTkJAAAAATCxZoxLOhzXCG+ZAZA6HNcIHENJUS5OWVNFOk1QQy5JUV9EQV9DRi5GWTIwMTUBAAAAGlsNBwIAAAAEMTUwMgEIAAAABQAAAAExAQAAAAoxODc3MjI5NjY5AwAAAAMxNjACAAAABDIxNjAEAAAAATAHAAAACDgvOC8yMDE5CAAAAAoxMi8zMS8yMDE1CQAAAAEwMRz5TDoc1wjp7bKPOhzXCCZDSVEuSExTRTpORVNURS5JUV9FQklUREFfTUFSR0lOLkZZMjAxMQEAAAASEDoBAgAAAAYzLjgyODIBCAAAAAUAAAABMQEAAAAKMTU5MTE1MTAxNwMAAAACNTACAAAABDQwNDcEAAAAATAHAAAACDgvOC8yMDE5CAAAAAoxMi8zMS8yMDExCQAAAAEwTLzCSToc1wh9kT+QOhzXCBdDSVEuLklRX09USEVSX09QRVJfQUNULgUAAAABAAAACAAAABQoSW52YWxpZCBJZGVudGlmaWVyKWxxo3Y6HNcIbHGjdjoc1wgfQ0lRLlRTRUM6NjUwNS5JUV9JTkNfVEFYLkZZMjAxMgEAAAD7oIgAAgAAAAgtMjc3LjI1NAEIAAAABQAAAAExAQAAAAoxNjY1ODA0NTg5AwAAAAMxNTYCAAAAAjc1BAAAAAEwBwAAAAg4LzgvMjAxOQgAAAAKMTIvMzEvMjAxMgkAAAABMPTuyU46HNcIGOVCjzoc1wgaQ0lRLlRTRUM6NjUwNS5JUV9BRC5GWTIwMTEBAAAA+6CIAAIAAAALLTIwMjAwOC44MzgBCAAAAAUAAAABMQEAAAAKMTYyODYyNTQ4NwMAAAADMTU2AgAAAAQx</t>
  </si>
  <si>
    <t>MDc1BAAAAAEwBwAAAAg4LzgvMjAxOQgAAAAKMTIvMzEvMjAxMQkAAAABMPTuyU46HNcIA25Mjzoc1wgrQ0lRLk5ZU0U6VkxPLklRX05JX0FWQUlMX0VYQ0xfTUFSR0lOLkZZMjAxMAEAAAB/wQQAAgAAAAYxLjEzMzQBCAAAAAUAAAABMQEAAAAKMTU4OTM3ODY1MwMAAAADMTYwAgAAAAQ0MTgyBAAAAAEwBwAAAAg4LzgvMjAxOQgAAAAKMTIvMzEvMjAxMAkAAAABMO71iko6HNcIzGo4kDoc1wgnQ0lRLkhMU0U6TkVTVEUuSVFfUFJPVl9CQURfREVCVFMuRlkyMDExAQAAABIQOgEDAAAAAADkwplMOhzXCMD/xY86HNcIJUNJUS5UU0VDOjY1MDUuSVFfTUFSS0VUQ0FQLjIwMTgvMTIvMzEBAAAA+6CIAAIAAAAKMTAzODMyOS42NAEGAAAABQAAAAExAQAAAAoxOTIxNjg0NjMzAwAAAAMxNTYCAAAABjEwMDA1NAQAAAABMAcAAAAKMTIvMzEvMjAxOESp9Go6HNcIUqBxkDoc1wgqQ0lRLlRTRTo5NTAyLklRX0lOQ19UQVhfUEFZX0NVUlJFTlQuRlkyMDE1AQAAAO5WDQACAAAABTY3MjQyAQgAAAAFAAAAATEBAAAACjE3NTgyMzcxNjkDAAAAAjc5AgAAAAQxMDk0BAAAAAEwBwAAAAg4LzgvMjAxOQgAAAAJMy8zMS8yMDE1CQAAAAEwQfTyUDoc1wgg8caOOhzXCCRDSVEuTllTRTpQU1guSVFfQ09NTU9OX0lTU1VFRC5GWTIwMTIBAAAAJKqgAQIAAAACNDcBCAAAAAUAAAABMQEAAAAKMTcyMDA2NDU4NQMAAAADMTYwAgAA</t>
  </si>
  <si>
    <t>AAQyMTY5BAAAAAEwBwAAAAg4LzgvMjAxOQgAAAAKMTIvMzEvMjAxMgkAAAABMGF2v086HNcIKllYjzoc1wgmQ0lRLk5ZU0U6UFNYLklRX0xPQU5TX1JFQ0VJVl9MVC5GWTIwMTIBAAAAJKqgAQMAAAAAAGF2v086HNcIpCMfjzoc1wglQ0lRLlRTRTo5NTAyLklRX0xUX0RFQlRfRVFVSVRZLkZZMjAxMwEAAADuVg0AAgAAAAgxNzkuNzgxNgEIAAAABQAAAAExAQAAAAoxNjI1NDU3NjU0AwAAAAI3OQIAAAAENDA4NQQAAAABMAcAAAAIOC84LzIwMTkIAAAACTMvMzEvMjAxMwkAAAABMAlMCUs6HNcIcpYgkDoc1wgnQ0lRLlRTRTo5NTMxLklRX0NGT19DVVJSRU5UX0xJQUIuRlkyMDEwAQAAALpbDQACAAAACDAuODE2MTUxAQgAAAAFAAAAATEBAAAACjEzODI3NjM0NDgDAAAAAjc5AgAAAAQ0MTg1BAAAAAEwBwAAAAg4LzgvMjAxOQgAAAAJMy8zMS8yMDEwCQAAAAEwdgSKSzoc1wgM1fyPOhzXCCdDSVEuVFNFOjgxNzQuSVFfQ0ZPX0NVUlJFTlRfTElBQi5GWTIwMTABAAAAQG4NAAIAAAAIMC4zOTEyMTUBCAAAAAUAAAABMQEAAAAKMTM4MTY3NzU2OQMAAAACNzkCAAAABDQxODUEAAAAATAHAAAACDgvOC8yMDE5CAAAAAkzLzMxLzIwMTAJAAAAATDsyI5LOhzXCPBg5486HNcIJUNJUS5UU0U6ODE3NC5JUV9TVF9ERUJUX0lTU1VFRC5GWTIwMTIBAAAAQG4NAAIAAAAEMjcyMAEIAAAABQAAAAExAQAAAAoxNTU3NjM4</t>
  </si>
  <si>
    <t>NDQ3AwAAAAI3OQIAAAAEMjA0MwQAAAABMAcAAAAIOC84LzIwMTkIAAAACTMvMzEvMjAxMgkAAAABMMSZYVU6HNcIFIZUjjoc1wggQ0lRLlRTRTo5NTAyLklRX0JVSUxESU5HUy5GWTIwMTYBAAAA7lYNAAMAAAAAAEH08lA6HNcIfzv0jjoc1wggQ0lRLkhMU0U6TkVTVEUuSVFfUEVOU0lPTi5GWTIwMTIBAAAAEhA6AQIAAAACOTkBCAAAAAUAAAABMQEAAAAKMTY2MjI2NjkzMQMAAAACNTACAAAABDEyMTMEAAAAATAHAAAACDgvOC8yMDE5CAAAAAoxMi8zMS8yMDEyCQAAAAEw5MKZTDoc1wiwjpGPOhzXCB9DSVEuTllTRTpNUEMuSVFfQVJfVFVSTlMuRlkyMDE3AQAAABpbDQcCAAAACTE3Ljk4MTk1MwEIAAAABQAAAAExAQAAAAoxOTQ3ODQyNTAyAwAAAAMxNjACAAAABDQwMDEEAAAAATAHAAAACDgvOC8yMDE5CAAAAAoxMi8zMS8yMDE3CQAAAAEwTLzCSToc1whYHyqQOhzXCC9DSVEuVFNFOjk1MDEuSVFfT1RIRVJfTk9OX09QRVJfRVhQX1NVUFBMLkZZMjAxMwEAAABDWA0AAgAAAAYtMjI4MDkBCAAAAAUAAAABMQEAAAAKMTYyNTQ1NzU0NwMAAAACNzkCAAAAAjg1BAAAAAEwBwAAAAg4LzgvMjAxOQgAAAAJMy8zMS8yMDEzCQAAAAEwyN5lUzoc1wiEQbaOOhzXCCBDSVEuVFNFQzo2NTA1LklRX05FVF9ERUJULkZZMjAxNQEAAAD7oIgAAgAAAAkyNTQwNi4yMjQBCAAAAAUAAAABMQEAAAAKMTgzMjc5MjY2MQMA</t>
  </si>
  <si>
    <t>AAADMTU2AgAAAAQ0MzY0BAAAAAEwBwAAAAg4LzgvMjAxOQgAAAAKMTIvMzEvMjAxNQkAAAABMKBbPE86HNcI3YJAjzoc1wgpQ0lRLlRTRTo5NTMyLklRX0NPTU1PTl9QUkVGX0RJVl9DRi5GWTIwMTgBAAAAyFsNAAIAAAAGLTIwODAwAQgAAAAFAAAAATEBAAAACjE4OTUxODM4NDgDAAAAAjc5AgAAAAQyMDcyBAAAAAEwBwAAAAg4LzgvMjAxOQgAAAAJMy8zMS8yMDE4CQAAAAEwO6ZLUzoc1wjDqXqOOhzXCCRDSVEuVFNFOjk1MzMuSVFfRUJJVERBX01BUkdJTi5GWTIwMTUBAAAA/mUNAAIAAAAHMTAuNzk0MQEIAAAABQAAAAExAQAAAAoxNzQ0OTQ2MzU0AwAAAAI3OQIAAAAENDA0NwQAAAABMAcAAAAIOC84LzIwMTkIAAAACTMvMzEvMjAxNQkAAAABMPxpoEo6HNcIcpYgkDoc1wgZQ0lRLlRTRTo5NTMzLklRX0FELkZZMjAxOQEAAAD+ZQ0AAwAAAAAAC6cXUDoc1wiJqUePOhzXCCpDSVEuTllTRTpWTE8uSVFfSU5DX1RBWF9QQVlfQ1VSUkVOVC5GWTIwMDgBAAAAf8EEAAMAAAAAAKuh7k06HNcI7fN0jzoc1wgdQ0lRLlRTRTo5NTMyLklRX0dBX0VYUC5GWTIwMTIBAAAAyFsNAAMAAAAAALrYo1M6HNcImbLqjjoc1wgbQ0lRLi5JUV9JTlZFU1RfU0VDVVJJVFlfQ0YuBQAAAAEAAAAIAAAAFChJbnZhbGlkIElkZW50aWZpZXIpbHGjdjoc1whscaN2OhzXCBtDSVEuVFNFOjgxNzQuSVFfTlBQRS5GWTIwMTcBAAAA</t>
  </si>
  <si>
    <t>QG4NAAIAAAAFNzMzNDkBCAAAAAUAAAABMQEAAAAKMTg0ODY3MzM3NgMAAAACNzkCAAAABDEwMDQEAAAAATAHAAAACDgvOC8yMDE5CAAAAAkzLzMxLzIwMTcJAAAAATATC8lUOhzXCH3QgY46HNcIJ0NJUS5OWVNFOlZMTy5JUV9ORVRfSU5URVJFU1RfRVhQLkZZMjAxMAEAAAB/wQQAAgAAAAQtNDg0AQgAAAAFAAAAATEBAAAACjE1ODkzNzg2NTMDAAAAAzE2MAIAAAADMzY4BAAAAAEwBwAAAAg4LzgvMjAxOQgAAAAKMTIvMzEvMjAxMAkAAAABMKuh7k06HNcIxghpjzoc1wgtQ0lRLk5ZU0U6TVBDLklRX09USEVSX0lOVkVTVF9BQ1RfU1VQUEwuRlkyMDEzAQAAABpbDQcCAAAAAjIzAQgAAAAFAAAAATEBAAAACjE3NzgyOTE0MjEDAAAAAzE2MAIAAAAEMjA1MQQAAAABMAcAAAAIOC84LzIwMTkIAAAACjEyLzMxLzIwMTMJAAAAATAqbLVNOhzXCLCOkY86HNcIJENJUS5OWVNFOlBTWC5JUV9JTkNfRVFVSVRZX0NGLkZZMjAxNwEAAAAkqqABAgAAAAQtNTE2AQgAAAAFAAAAATEBAAAACjE5NDY2NjUzOTEDAAAAAzE2MAIAAAAEMjA4NgQAAAABMAcAAAAIOC84LzIwMTkIAAAACjEyLzMxLzIwMTcJAAAAATATSwpPOhzXCCxcOY86HNcILENJUS5UU0U6OTUzMi5JUV9ORVRfREVCVF9FQklUREFfQ0FQRVguRlkyMDE1AQAAAMhbDQACAAAACDQuOTU4NDk5AQgAAAAFAAAAATEBAAAACjE3NDU5MTY2ODgDAAAAAjc5AgAA</t>
  </si>
  <si>
    <t>AAUyMzMxNAQAAAABMAcAAAAIOC84LzIwMTkIAAAACTMvMzEvMjAxNQkAAAABMLFmjEs6HNcIViILkDoc1wgkQ0lRLlRTRTo4MTc0LklRX01BUktFVENBUC4yMDA3LzAzLzMxAQAAAEBuDQACAAAADDQ5OTkzLjY2MTg1OQEGAAAABQAAAAExAQAAAAoxNDIxOTc5ODA5AwAAAAI3OQIAAAAGMTAwMDU0BAAAAAEwBwAAAAkzLzMxLzIwMDdjb/lqOhzXCPFSY5A6HNcIJ0NJUS5ITFNFOk5FU1RFLklRX0JBU0lDX0VQU19FWENMLkZZMjAxNwEAAAASEDoBAgAAAAgxLjE4NzIzOAEIAAAABQAAAAExAQAAAAoxOTQ4NTIzMTIzAwAAAAI1MAIAAAAEMzA2NAQAAAABMAcAAAAIOC84LzIwMTkIAAAACjEyLzMxLzIwMTcJAAAAATAhn3NMOhzXCJoUuo86HNcIF0NJUS4uSVFfQ0FTSF9TVF9JTlZFU1QuBQAAAAEAAAAIAAAAFChJbnZhbGlkIElkZW50aWZpZXIpbHGjdjoc1whscaN2OhzXCB5DSVEuVFNFOjk1MDMuSVFfV0lQX0lOVi5GWTIwMTIBAAAA5lQNAAIAAAAENDc1MgEIAAAABQAAAAExAQAAAAoxNTU1NzA0NDk0AwAAAAI3OQIAAAAEMzIxOQQAAAABMAcAAAAIOC84LzIwMTkIAAAACTMvMzEvMjAxMgkAAAABMJ2aLVI6HNcIqizCjjoc1wgcQ0lRLlRTRTo5NTMxLklRX0NBUEVYLkZZMjAwOAEAAAC6Ww0AAgAAAActMTI4OTcyAQgAAAAFAAAAATEBAAAACjEwNTg5MTQ5NzcDAAAAAjc5AgAAAAQyMDIxBAAAAAEwBwAA</t>
  </si>
  <si>
    <t>AAg4LzgvMjAxOQgAAAAJMy8zMS8yMDA4CQAAAAEwzpuUVDoc1wjBppmOOhzXCChDSVEuSExTRTpORVNURS5JUV9PVEhFUl9MVF9BU1NFVFMuRlkyMDA3AQAAABIQOgECAAAAAjgyAQgAAAAFAAAAATEBAAAACTgxMjQ2NTM0OQMAAAACNTACAAAABDEwNjAEAAAAATAHAAAACDgvOC8yMDE5CAAAAAoxMi8zMS8yMDA3CQAAAAEwQH77TDoc1wicF5uPOhzXCCFDSVEuSExTRTpORVNURS5JUV9CVl9TSEFSRS5GWTIwMDgBAAAAEhA6AQIAAAAIMi44Mjc4ODYBCAAAAAUAAAABMQEAAAAKMTM0MjIxNTc1MgMAAAACNTACAAAABDQwMjAEAAAAATAHAAAACDgvOC8yMDE5CAAAAAoxMi8zMS8yMDA4CQAAAAEwQ2KXTDoc1wiJo4WPOhzXCCRDSVEuTllTRTpNUEMuSVFfQ0FTSF9JTlRFUkVTVC5GWTIwMTQBAAAAGlsNBwIAAAADMTY2AQgAAAAFAAAAATEBAAAACjE4MjkyMTA2MTgDAAAAAzE2MAIAAAAEMzAyOAQAAAABMAcAAAAIOC84LzIwMTkIAAAACjEyLzMxLzIwMTQJAAAAATAxHPlMOhzXCNd5nY86HNcIJUNJUS5UU0U6OTUwMS5JUV9QUkVGX0RJVl9PVEhFUi5GWTIwMTQBAAAAQ1gNAAMAAAAAAMjeZVM6HNcImLisjjoc1wghQ0lRLlRTRUM6NjUwNS5JUV9DQVNIX09QRVIuRlkyMDE0AQAAAPugiAACAAAACTY0ODc5Ljk2MQEIAAAABQAAAAExAQAAAAoxNzgxMTQzOTkwAwAAAAMxNTYCAAAABDIwMDYEAAAAATAHAAAA</t>
  </si>
  <si>
    <t>CDgvOC8yMDE5CAAAAAoxMi8zMS8yMDE0CQAAAAEwZfk5Tzoc1wiui7CPOhzXCCVDSVEuVFNFOjk1MDMuSVFfUkVUVVJOX0NBUElUQUwuRlkyMDEwAQAAAOZUDQACAAAABjIuNzQ5MgEIAAAABQAAAAExAQAAAAoxMzgyNjYxMjY2AwAAAAI3OQIAAAAENDM2MwQAAAABMAcAAAAIOC84LzIwMTkIAAAACTMvMzEvMjAxMAkAAAABMOHpBks6HNcIb5kBkDoc1wgpQ0lRLk5ZU0U6UFNYLklRX1RPVEFMX0RFQlRfQ0FQSVRBTC5GWTIwMTgBAAAAJKqgAQIAAAAHMjkuMTI4NAEIAAAABQAAAAExAQAAAAoxOTQ2NjY1NDU0AwAAAAMxNjACAAAABDQxODYEAAAAATAHAAAACDgvOC8yMDE5CAAAAAoxMi8zMS8yMDE4CQAAAAEwMsyiSjoc1wikhA2QOhzXCCFDSVEuVFNFOjk1MDIuSVFfT1RIRVJfT1BFUi5GWTIwMTkBAAAA7lYNAAMAAAAAAHxW9VA6HNcIW1PJjjoc1wgWQ0lRLjAuSVFfVE9UQUxfTElBQi5GWQUAAAAAAAAACAAAABUoSW52YWxpZCBUaW1lIFBlcmlvZCkhn3NMOhzXCHKWIJA6HNcIIkNJUS5ITFNFOk5FU1RFLklRX1RPVEFMX1JFVi5GWTIwMTIBAAAAEhA6AQIAAAAFMTY0MDcBCAAAAAUAAAABMQEAAAAKMTY2MjI2NjkzMQMAAAACNTACAAAAAjI4BAAAAAEwBwAAAAg4LzgvMjAxOQgAAAAKMTIvMzEvMjAxMgkAAAABMOTCmUw6HNcIJlOWjzoc1wgqQ0lRLlRTRTo5NTAxLklRX0lOQ19UQVhfUEFZX0NVUlJF</t>
  </si>
  <si>
    <t>TlQuRlkyMDEyAQAAAENYDQACAAAABTY1MTQwAQgAAAAFAAAAATEBAAAACjE1NTU3MDQ1MzIDAAAAAjc5AgAAAAQxMDk0BAAAAAEwBwAAAAg4LzgvMjAxOQgAAAAJMy8zMS8yMDEyCQAAAAEwyN5lUzoc1wj5BbuOOhzXCChDSVEuVFNFOjk1MzEuSVFfVE9UQUxfREVCVF9JU1NVRUQuRlkyMDExAQAAALpbDQACAAAABTgxMjU0AQgAAAAFAAAAATEBAAAACjE0NjI3MTIzMTQDAAAAAjc5AgAAAAQyMTYxBAAAAAEwBwAAAAg4LzgvMjAxOQgAAAAJMy8zMS8yMDExCQAAAAEwzpuUVDoc1wiVu42OOhzXCCJDSVEuTllTRTpWTE8uSVFfREFfU1VQUExfQ0YuRlkyMDE3AQAAAH/BBAACAAAABDE5ODYBCAAAAAUAAAABMQEAAAAKMTk0Nzc0NjA0NwMAAAADMTYwAgAAAAQyMTcxBAAAAAEwBwAAAAg4LzgvMjAxOQgAAAAKMTIvMzEvMjAxNwkAAAABME1aok06HNcIUURkjzoc1wghQ0lRLk5ZU0U6TVBDLklRX0NPTU1PTl9SRVAuRlkyMDExAQAAABpbDQcDAAAAAADqCbNNOhzXCO3zdI86HNcIG0NJUS4wLklRX0FTU0VUX1dSSVRFRE9XTi5GWQUAAAAAAAAACAAAABUoSW52YWxpZCBUaW1lIFBlcmlvZCkhn3NMOhzXCN5aJZA6HNcIKENJUS5ITFNFOk5FU1RFLklRX0xPQU5TX1JFQ0VJVl9MVC5GWTIwMTcBAAAAEhA6AQIAAAACNDQBCAAAAAUAAAABMQEAAAAKMTk0ODUyMzEyMwMAAAACNTACAAAABDEwNTAEAAAAATAHAAAA</t>
  </si>
  <si>
    <t>CDgvOC8yMDE5CAAAAAoxMi8zMS8yMDE3CQAAAAEwIZ9zTDoc1wgGSRKQOhzXCCFDSVEuVFNFOjk1MzEuSVFfQ0FTSF9UQVhFUy5GWTIwMDkBAAAAulsNAAIAAAAFMTkwNzMBCAAAAAUAAAABMQEAAAAKMTM4Mjc2MzM3NwMAAAACNzkCAAAABDMwNTMEAAAAATAHAAAACDgvOC8yMDE5CAAAAAkzLzMxLzIwMDkJAAAAATDOm5RUOhzXCPKaSI46HNcILUNJUS5OWVNFOk1QQy5JUV9DQVNIX0NPTlZFUlNJT04uRlkyMDExLi4uLkpQWQEAAAAaWw0HAgAAAAcyLjM2MTU1AQgAAAAFAAAAATEBAAAACjE2NjA4ODg3NjYDAAAAAzE2MAIAAAAENDE4NAQAAAABMAcAAAAIOC84LzIwMTkIAAAACjEyLzMxLzIwMTEJAAAAATAg/2BJOhzXCCy1ZZA6HNcIJkNJUS5UU0U6ODE3NC5JUV9TQUxFU19NQVJLRVRJTkcuRlkyMDA5AQAAAEBuDQACAAAABDg0NjkBCAAAAAUAAAABMQEAAAAKMTM4MTY3NzQ0NQMAAAACNzkCAAAABTIxNTYxBAAAAAEwBwAAAAg4LzgvMjAxOQgAAAAJMy8zMS8yMDA5CQAAAAEwEDlfVToc1wiewU+OOhzXCC1DSVEuVFNFOjk1MDMuSVFfT1RIRVJfSU5WRVNUX0FDVF9TVVBQTC5GWTIwMTEBAAAA5lQNAAIAAAAGLTgzOTE4AQgAAAAFAAAAATEBAAAACjE0NjE2ODAyNDQDAAAAAjc5AgAAAAQyMDUxBAAAAAEwBwAAAAg4LzgvMjAxOQgAAAAJMy8zMS8yMDExCQAAAAEwnZotUjoc1whE2fGOOhzXCBtDSVEu</t>
  </si>
  <si>
    <t>TllTRTpQU1guSVFfR1BQRS5GWTIwMDcBAAAAJKqgAQMAAAAAAAunF1A6HNcILl8ajzoc1wglQ0lRLlRTRTo5NTAzLklRX0NBUElUQUxfTEVBU0VTLkZZMjAwOAEAAADmVA0AAwAAAAAAnZotUjoc1whox96OOhzXCCNDSVEuVFNFQzo2NTA1LklRX0VCSVRfTUFSR0lOLkZZMjAwOQEAAAD7oIgAAgAAAAY3LjIyMzIBCAAAAAUAAAABMQEAAAAKMTQ0MTMyNDc4NgMAAAADMTU2AgAAAAQ0MDUzBAAAAAEwBwAAAAg4LzgvMjAxOQgAAAAKMTIvMzEvMjAwOQkAAAABMDLMoko6HNcIIr0nkDoc1wgxQ0lRLlRTRTo5NTAzLklRX0NIQU5HRV9ORVRfV09SS0lOR19DQVBJVEFMLkZZMjAxNwEAAADmVA0AAgAAAAU2MzgxNgEIAAAABQAAAAExAQAAAAoxODQ4ODc5NjY4AwAAAAI3OQIAAAAENDQyMQQAAAABMAcAAAAIOC84LzIwMTkIAAAACTMvMzEvMjAxNwkAAAABMF7K11E6HNcI0RfOjjoc1wgqQ0lRLk5ZU0U6VkxPLklRX1RFVl9FQklUREEuMjAwMC4yMDA2LzAzLzMxAQAAAH/BBAACAAAACDYuNjE3MDE3AQcAAAAFAAAAATEBAAAACTIxMzM4NTQ2NQMAAAABMAIAAAAGMTAwMDMwBAAAAAEwBwAAAAkzLzMxLzIwMDYIAAAACTMvMzEvMjAwNpnR+2o6HNcI6k+CkDoc1wgfQ0lRLk5ZU0U6VkxPLklRX1RSRUFTVVJZLkZZMjAxNQEAAAB/wQQAAgAAAAYtMTA3OTkBCAAAAAUAAAABMQEAAAAKMTg3NjczNDgwNQMAAAADMTYw</t>
  </si>
  <si>
    <t>AgAAAAQxMjQ4BAAAAAEwBwAAAAg4LzgvMjAxOQgAAAAKMTIvMzEvMjAxNQkAAAABME1aok06HNcIFN+Ajzoc1wgqQ0lRLlRTRTo5NTMxLklRX1RFVl9FQklUREEuMjAwMC4yMDE1LzAzLzMxAQAAALpbDQACAAAACDguODc0ODI1AQcAAAAFAAAAATEBAAAACjE3MTk0MDI2MDYDAAAAATACAAAABjEwMDAzMAQAAAABMAcAAAAJMy8zMS8yMDE1CAAAAAkzLzMxLzIwMTVjb/lqOhzXCEMpe5A6HNcIJ0NJUS5UU0U6OTUwMS5JUV9UT1RBTF9SRVYuRlkyMDE4Li4uLkpQWQEAAABDWA0AAgAAAAc1ODUwOTM5AQgAAAAFAAAAATEBAAAACjE4OTUwMDI0OTIDAAAAAjc5AgAAAAIyOAQAAAABMAcAAAAIOC84LzIwMTkIAAAACTMvMzEvMjAxOAkAAAABMEy8wkk6HNcIGUFQkDoc1wghQ0lRLlRTRTo5NTMxLklRX0NBU0hfVEFYRVMuRlkyMDE3AQAAALpbDQACAAAABTMzNjEwAQgAAAAFAAAAATEBAAAACjE4NDg4Nzk2OTEDAAAAAjc5AgAAAAQzMDUzBAAAAAEwBwAAAAg4LzgvMjAxOQgAAAAJMy8zMS8yMDE3CQAAAAEwKaBWVDoc1wj+C32OOhzXCCJDSVEuVFNFOjk1MzMuSVFfRUJJVF9NQVJHSU4uRlkyMDEzAQAAAP5lDQACAAAABjIuNDM1MgEIAAAABQAAAAExAQAAAAoxNjI1NDU3NjA4AwAAAAI3OQIAAAAENDA1MwQAAAABMAcAAAAIOC84LzIwMTkIAAAACTMvMzEvMjAxMwkAAAABMPxpoEo6HNcIb5kBkDoc1wghQ0lR</t>
  </si>
  <si>
    <t>LlRTRTo5NTAxLklRX0lOQ19FUVVJVFkuRlkyMDE0AQAAAENYDQACAAAABTE3MzIxAQgAAAAFAAAAATEBAAAACjE2ODY2Mzc2MDQDAAAAAjc5AgAAAAI0NwQAAAABMAcAAAAIOC84LzIwMTkIAAAACTMvMzEvMjAxNAkAAAABMMjeZVM6HNcIAAmcjjoc1wg2Q0lRLkhMU0U6TkVTVEUuSVFfVE9UQUxfT1VUU1RBTkRJTkdfRklMSU5HX0RBVEUuRlkyMDA5AQAAABIQOgECAAAACjc2Ny43NDEwNTgBBAAAAAUAAAABNQEAAAAKMTQzNjEyMzg0MQIAAAAFMjQxNTMGAAAAATBDYpdMOhzXCCZTlo86HNcIIUNJUS5OWVNFOlBTWC5JUV9DQVNIX0VRVUlWLkZZMjAwOAEAAAAkqqABAwAAAAAAOLC6Tzoc1wjz/BePOhzXCBtDSVEuTllTRTpQU1guSVFfTEFORC5GWTIwMTMBAAAAJKqgAQMAAAAAAGF2v086HNcIbsEcjzoc1wgoQ0lRLlRTRTo5NTAzLklRX0NVUlJFTlRfUE9SVF9ERUJULkZZMjAwOQEAAADmVA0AAgAAAAY0MTMzNTEBCAAAAAUAAAABMQEAAAAKMTM4MjY2MTA4MAMAAAACNzkCAAAABDEyOTcEAAAAATAHAAAACDgvOC8yMDE5CAAAAAkzLzMxLzIwMDkJAAAAATCdmi1SOhzXCCDxxo46HNcIKkNJUS5UU0U6ODE3NC5JUV9PVEhFUl9VTlVTVUFMX1NVUFBMLkZZMjAxMgEAAABAbg0AAgAAAAEzAQgAAAAFAAAAATEBAAAACjE1NTc2Mzg0NDcDAAAAAjc5AgAAAAI4NwQAAAABMAcAAAAIOC84LzIwMTkIAAAACTMv</t>
  </si>
  <si>
    <t>MzEvMjAxMgkAAAABMMSZYVU6HNcIXl9Njjoc1wgbQ0lRLlRTRTo5NTMxLklRX0dQUEUuRlkyMDEzAQAAALpbDQADAAAAAADOm5RUOhzXCG/Kv446HNcIJkNJUS5UU0U6OTUzMi5JUV9PVEhFUl9MVF9BU1NFVFMuRlkyMDE2AQAAAMhbDQACAAAAATIBCAAAAAUAAAABMQEAAAAKMTc5OTI0MzM3MwMAAAACNzkCAAAABDEwNjAEAAAAATAHAAAACDgvOC8yMDE5CAAAAAkzLzMxLzIwMTYJAAAAATA7pktTOhzXCPkFu446HNcIJENJUS5ITFNFOk5FU1RFLklRX0RBX1NVUFBMX0NGLkZZMjAxNwEAAAASEDoBAgAAAAMzNTYBCAAAAAUAAAABMQEAAAAKMTk0ODUyMzEyMwMAAAACNTACAAAABDIxNzEEAAAAATAHAAAACDgvOC8yMDE5CAAAAAoxMi8zMS8yMDE3CQAAAAEwIZ9zTDoc1wgnTdSPOhzXCChDSVEuVFNFOjgxNzQuSVFfRklYRURfQVNTRVRfVFVSTlMuRlkyMDEwAQAAAEBuDQACAAAACDEuNDkzOTM0AQgAAAAFAAAAATEBAAAACjEzODE2Nzc1NjkDAAAAAjc5AgAAAAQ0MDY2BAAAAAEwBwAAAAg4LzgvMjAxOQgAAAAJMy8zMS8yMDEwCQAAAAEw7MiOSzoc1wgGSRKQOhzXCClDSVEuTllTRTpWTE8uSVFfVE9UQUxfREVCVF9DQVBJVEFMLkZZMjAxMQEAAAB/wQQAAgAAAAczMi4wMDYxAQgAAAAFAAAAATEBAAAACjE2NjA3OTU1MzMDAAAAAzE2MAIAAAAENDE4NgQAAAABMAcAAAAIOC84LzIwMTkIAAAACjEyLzMx</t>
  </si>
  <si>
    <t>LzIwMTEJAAAAATDu9YpKOhzXCN7eTZA6HNcIKENJUS5UU0U6OTUwMi5JUV9NSU5PUklUWV9JTlRFUkVTVC5GWTIwMTIBAAAA7lYNAAIAAAAFMzcwODcBCAAAAAUAAAABMQEAAAAKMTU1NjIwMDQ4NAMAAAACNzkCAAAABDEwNTIEAAAAATAHAAAACDgvOC8yMDE5CAAAAAkzLzMxLzIwMTIJAAAAATAPAERROhzXCCDxxo46HNcIJkNJUS5UU0U6OTUzMy5JUV9FWFRSQV9BQ0NfSVRFTVMuRlkyMDEwAQAAAP5lDQADAAAAAABMj0JQOhzXCCxcOY86HNcIHENJUS5ITFNFOk5FU1RFLklRX0VCVC5GWTIwMTUBAAAAEhA6AQIAAAADNjM1AQgAAAAFAAAAATEBAAAACjE4MzEzMTI5ODcDAAAAAjUwAgAAAAMxMzkEAAAAATAHAAAACDgvOC8yMDE5CAAAAAoxMi8zMS8yMDE1CQAAAAEwIZ9zTDoc1whrJeyPOhzXCChDSVEuVFNFOjk1MzMuSVFfTUlOT1JJVFlfSU5URVJFU1QuRlkyMDEwAQAAAP5lDQACAAAAAjgyAQgAAAAFAAAAATEBAAAACjEzODI2NjExMzEDAAAAAjc5AgAAAAQxMDUyBAAAAAEwBwAAAAg4LzgvMjAxOQgAAAAJMy8zMS8yMDEwCQAAAAEwTI9CUDoc1wh4OBOPOhzXCCtDSVEuTllTRTpQU1guSVFfTUlOT1JJVFlfSU5URVJFU1RfSVMuRlkyMDA3AQAAACSqoAEDAAAAAAALpxdQOhzXCFpKJo86HNcIIUNJUS5UU0U6OTUwMi5JUV9DQVNIX1RBWEVTLkZZMjAxMQEAAADuVg0AAgAAAAU5NDY0MQEIAAAABQAA</t>
  </si>
  <si>
    <t>AAExAQAAAAoxNDYxNjgwMTQ4AwAAAAI3OQIAAAAEMzA1MwQAAAABMAcAAAAIOC84LzIwMTkIAAAACTMvMzEvMjAxMQkAAAABMNmdQVE6HNcIqCnhjjoc1wgiQ0lRLk5ZU0U6TVBDLklRX0FEVkVSVElTSU5HLkZZMjAxMwEAAAAaWw0HAwAAAAAAKmy1TToc1wiaFLqPOhzXCB1DSVEuSExTRTpORVNURS5JUV9BUElDLkZZMjAxMQEAAAASEDoBAwAAAAAA5MKZTDoc1wjEBYiPOhzXCCNDSVEuVFNFQzo2NTA1LklRX0FTU0VUX1RVUk5TLkZZMjAxOAEAAAD7oIgAAgAAAAgxLjgzMzM3MQEIAAAABQAAAAExAQAAAAoxOTQ5MzQ4ODg2AwAAAAMxNTYCAAAABDQxNzcEAAAAATAHAAAACDgvOC8yMDE5CAAAAAoxMi8zMS8yMDE4CQAAAAEwoJOISjoc1wje3k2QOhzXCCZDSVEuVFNFOjk1MzMuSVFfREVGX1RBWF9MSUFCX0xULkZZMjAxOQEAAAD+ZQ0AAgAAAAM2OTABCAAAAAUAAAABMQEAAAAKMTk2OTk1MDAxNAMAAAACNzkCAAAABDEwMjcEAAAAATAHAAAACDgvOC8yMDE5CAAAAAkzLzMxLzIwMTkJAAAAATALpxdQOhzXCDzNbY86HNcIKUNJUS5ITFNFOk5FU1RFLklRX0NBU0hfT1BFUi5GWTIwMTQuLi4uSlBZAQAAABIQOgECAAAADDM1OTYzLjk3NzQ4NgEIAAAABQAAAAExAQAAAAoxNzc5NjA2NzY0AwAAAAI3OQIAAAAEMjAwNgQAAAABMAcAAAAIOC84LzIwMTkIAAAACjEyLzMxLzIwMTQJAAAAATAg/2BJOhzXCAXK</t>
  </si>
  <si>
    <t>WZA6HNcIH0NJUS5UU0U6OTUwMi5JUV9PUEVSX0lOQy5GWTIwMTEBAAAA7lYNAAIAAAAGMTc0MjM3AQgAAAAFAAAAATEBAAAACjE0NjE2ODAxNDgDAAAAAjc5AgAAAAIyMQQAAAABMAcAAAAIOC84LzIwMTkIAAAACTMvMzEvMjAxMQkAAAABMNmdQVE6HNcIkq8Jjzoc1wggQ0lRLlRTRTo5NTMxLklRX1RFVl9FQklUREEuMjAwMC4BAAAAulsNAAIAAAAINi41NDY5MTYBBwAAAAUAAAABMQEAAAAKMTk3MjcxNjkyMAMAAAABMAIAAAAGMTAwMDMwBAAAAAEwBwAAAAg4LzgvMjAxOQgAAAAIOC84LzIwMTk+f9lrOhzXCHzWQ446HNcIJUNJUS5UU0U6OTUzMi5JUV9MVF9ERUJUX0lTU1VFRC5GWTIwMDkBAAAAyFsNAAIAAAAGMTMyODQ4AQgAAAAFAAAAATEBAAAACjEzODY2MDA0NzUDAAAAAjc5AgAAAAQyMDM0BAAAAAEwBwAAAAg4LzgvMjAxOQgAAAAJMy8zMS8yMDA5CQAAAAEwutijUzoc1wgSg3OOOhzXCBtDSVEuTllTRTpNUEMuSVFfRUJJVC5GWTIwMTcBAAAAGlsNBwIAAAAEMzY4MgEIAAAABQAAAAExAQAAAAoxOTQ3ODQyNTAyAwAAAAMxNjACAAAAAzQwMAQAAAABMAcAAAAIOC84LzIwMTkIAAAACjEyLzMxLzIwMTcJAAAAATBAfvtMOhzXCCRQtY86HNcIIUNJUS5UU0VDOjY1MDUuSVFfQ0FTSF9PUEVSLkZZMjAxMgEAAAD7oIgAAgAAAAkyNzc5Ni4wNjMBCAAAAAUAAAABMQEAAAAKMTY2NTgwNDU4OQMAAAAD</t>
  </si>
  <si>
    <t>MTU2AgAAAAQyMDA2BAAAAAEwBwAAAAg4LzgvMjAxOQgAAAAKMTIvMzEvMjAxMgkAAAABMPTuyU46HNcIdDJRjzoc1wgqQ0lRLlRTRTo5NTAxLklRX0NVUlJFTlRfUE9SVF9MRUFTRVMuRlkyMDExAQAAAENYDQACAAAABDI4MTMBCAAAAAUAAAABMQEAAAAKMTQ2MTY4MDE3NgMAAAACNzkCAAAABDEwOTAEAAAAATAHAAAACDgvOC8yMDE5CAAAAAkzLzMxLzIwMTEJAAAAATDI3mVTOhzXCKcvo446HNcIKENJUS5UU0U6ODE3NC5JUV9UT1RBTF9ERUJUX0lTU1VFRC5GWTIwMTQBAAAAQG4NAAIAAAAFMTkwNTIBCAAAAAUAAAABMQEAAAAKMTY4NzM0MzA3OAMAAAACNzkCAAAABDIxNjEEAAAAATAHAAAACDgvOC8yMDE5CAAAAAkzLzMxLzIwMTQJAAAAATDdqMZUOhzXCHXTYo46HNcIJkNJUS5UU0U6OTUwMy5JUV9ORVRfREVCVF9JU1NVRUQuRlkyMDA5AQAAAOZUDQACAAAABjI5OTcyMQEIAAAABQAAAAExAQAAAAoxMzgyNjYxMDgwAwAAAAI3OQIAAAAEMjAwMwQAAAABMAcAAAAIOC84LzIwMTkIAAAACTMvMzEvMjAwOQkAAAABMJ2aLVI6HNcIHOsEjzoc1wglQ0lRLlRTRTo5NTMzLklRX0RJTFVUX0VQU19FWENMLkZZMjAwOAEAAAD+ZQ0AAgAAAAoxMDcuNTI2ODY4AQgAAAAFAAAAATEBAAAACjEwNjI3NDg0MjUDAAAAAjc5AgAAAAMxNDIEAAAAATAHAAAACDgvOC8yMDE5CAAAAAkzLzMxLzIwMDgJAAAAATB8VvVQ</t>
  </si>
  <si>
    <t>OhzXCETZ8Y46HNcIIUNJUS5UU0U6OTUzMi5JUV9ORVRfQ0hBTkdFLkZZMjAwOAEAAADIWw0AAgAAAAUxNDc2NwEIAAAABQAAAAExAQAAAAoxMDU4OTE0OTg3AwAAAAI3OQIAAAAEMjA5MwQAAAABMAcAAAAIOC84LzIwMTkIAAAACTMvMzEvMjAwOAkAAAABMHZ2oVM6HNcIiEd4jjoc1wgbQ0lRLlRTRTo5NTMzLklRX0NPR1MuRlkyMDE2AQAAAP5lDQACAAAABjI3ODA3MwEIAAAABQAAAAExAQAAAAoxNzk5MjQzMjg5AwAAAAI3OQIAAAACMzQEAAAAATAHAAAACDgvOC8yMDE5CAAAAAkzLzMxLzIwMTYJAAAAATDVRBVQOhzXCCxcOY86HNcIKENJUS5UU0U6OTUzMi5JUV9UT1RBTF9ERUJUX0VRVUlUWS5GWTIwMTMBAAAAyFsNAAIAAAAHNjkuNjE1MgEIAAAABQAAAAExAQAAAAoxNjI1NDU3NzM3AwAAAAI3OQIAAAAENDAzNAQAAAABMAcAAAAIOC84LzIwMTkIAAAACTMvMzEvMjAxMwkAAAABMLFmjEs6HNcIvnL6jzoc1wgkQ0lRLlRTRUM6NjUwNS5JUV9QRV9FWENMLi4yMDE5LzAzLzMxAQAAAPugiAACAAAACDE4LjMwOTk0AQcAAAAFAAAAATEBAAAACjE5NDkzNDk2NjQDAAAAATACAAAABjEwMDAyNwQAAAABMAcAAAAJMy8yOS8yMDE5CAAAAAkzLzI5LzIwMTmZ0ftqOhzXCJpNOo46HNcIJ0NJUS5UU0U6OTUwMS5JUV9ORVRfSU5URVJFU1RfRVhQLkZZMjAwOAEAAABDWA0AAgAAAActMTIwMDYzAQgAAAAFAAAA</t>
  </si>
  <si>
    <t>ATEBAAAACjEwNTg5MTQ5OTMDAAAAAjc5AgAAAAMzNjgEAAAAATAHAAAACDgvOC8yMDE5CAAAAAkzLzMxLzIwMDgJAAAAATA7pktTOhzXCDRovY46HNcIH0NJUS5UU0U6OTUwMS5JUV9ORVRfREVCVC5GWTIwMTYBAAAAQ1gNAAIAAAAHNTE4NzY3MgEIAAAABQAAAAExAQAAAAoxNzk4ODk0ODc4AwAAAAI3OQIAAAAENDM2NAQAAAABMAcAAAAIOC84LzIwMTkIAAAACTMvMzEvMjAxNgkAAAABMNv5TlI6HNcI55Gljjoc1wgmQ0lRLlRTRUM6NjUwNS5JUV9CQVNJQ19FUFNfRVhDTC5GWTIwMTgBAAAA+6CIAAIAAAAINi4zMDgwNDkBCAAAAAUAAAABMQEAAAAKMTk0OTM0ODg4NgMAAAADMTU2AgAAAAQzMDY0BAAAAAEwBwAAAAg4LzgvMjAxOQgAAAAKMTIvMzEvMjAxOAkAAAABMKBbPE86HNcIsI6Rjzoc1wgZQ0lRLlRTRTo4MTc0LklRX0FFLkZZMjAxNgEAAABAbg0AAgAAAAM0NDgBCAAAAAUAAAABMQEAAAAKMTc5ODg5NDg4MQMAAAACNzkCAAAABDEwMTYEAAAAATAHAAAACDgvOC8yMDE5CAAAAAkzLzMxLzIwMTYJAAAAATDdqMZUOhzXCCj9So46HNcIH0NJUS5UU0U6OTUzMy5JUV9BUl9UVVJOUy5GWTIwMTcBAAAA/mUNAAIAAAAINy4xMjEyNDYBCAAAAAUAAAABMQEAAAAKMTg0ODY3MzIxMgMAAAACNzkCAAAABDQwMDEEAAAAATAHAAAACDgvOC8yMDE5CAAAAAkzLzMxLzIwMTcJAAAAATD8aaBKOhzXCMxqOJA6</t>
  </si>
  <si>
    <t>HNcIKENJUS5UU0U6OTUwMS5JUV9UT1RBTF9ERUJUX0VCSVREQS5GWTIwMTMBAAAAQ1gNAAIAAAAJMTkuODY3NDYxAQgAAAAFAAAAATEBAAAACjE2MjU0NTc1NDcDAAAAAjc5AgAAAAQ0MTkyBAAAAAEwBwAAAAg4LzgvMjAxOQgAAAAJMy8zMS8yMDEzCQAAAAEw4ekGSzoc1whvmQGQOhzXCCpDSVEuTllTRTpWTE8uSVFfSU5URVJFU1RfSU5WRVNUX0lOQy5GWTIwMDcBAAAAf8EEAAMAAAAAAKBbPE86HNcI2Xx+jzoc1wgcQ0lRLlRTRTo5NTAzLklRX05JX0NGLkZZMjAxMQEAAADmVA0AAgAAAAYxOTU0MTABCAAAAAUAAAABMQEAAAAKMTQ2MTY4MDI0NAMAAAACNzkCAAAABDIxNTAEAAAAATAHAAAACDgvOC8yMDE5CAAAAAkzLzMxLzIwMTEJAAAAATCdmi1SOhzXCB7u5Y46HNcIK0NJUS5OWVNFOk1QQy5JUV9NSU5PUklUWV9JTlRFUkVTVF9JUy5GWTIwMDcBAAAAGlsNBwMAAAAAAIO8pE06HNcIdSyPjzoc1wglQ0lRLlRTRUM6NjUwNS5JUV9DT01NT05fSVNTVUVELkZZMjAwOAEAAAD7oIgAAwAAAAAAuYzHTjoc1whTR0WPOhzXCCRDSVEuVFNFOjk1MDEuSVFfUEVSSU9EREFURV9JUy5GWTIwMTYBAAAAQ1gNAAUAAAAKMjAxNi8wMy8zMQDb+U5SOhzXCCDxxo46HNcIGkNJUS5UU0U6OTUwMi5JUV9DSVAuRlkyMDA4AQAAAO5WDQACAAAABjIzMDY3OQEIAAAABQAAAAExAQAAAAoxMDU4OTE0OTg1AwAAAAI3OQIA</t>
  </si>
  <si>
    <t>AAAEMzAzMwQAAAABMAcAAAAIOC84LzIwMTkIAAAACTMvMzEvMjAwOAkAAAABMNmdQVE6HNcINmuejjoc1wgmQ0lRLlRTRTo5NTMxLklRX0VGRkVDVF9UQVhfUkFURS5GWTIwMTcBAAAAulsNAAIAAAAHMjEuNjg2NwEIAAAABQAAAAExAQAAAAoxODQ4ODc5NjkxAwAAAAI3OQIAAAAENDM3NgQAAAABMAcAAAAIOC84LzIwMTkIAAAACTMvMzEvMjAxNwkAAAABMCmgVlQ6HNcIOG5/jjoc1wgmQ0lRLk5ZU0U6TVBDLklRX0lOVkVTVF9MT0FOU19DRi5GWTIwMTQBAAAAGlsNBwMAAAAAADEc+Uw6HNcIX7K3jzoc1wgtQ0lRLlRTRTo5NTAzLklRX09USEVSX0lOVkVTVF9BQ1RfU1VQUEwuRlkyMDE3AQAAAOZUDQACAAAABS03NjIzAQgAAAAFAAAAATEBAAAACjE4NDg4Nzk2NjgDAAAAAjc5AgAAAAQyMDUxBAAAAAEwBwAAAAg4LzgvMjAxOQgAAAAJMy8zMS8yMDE3CQAAAAEwXsrXUToc1whE2fGOOhzXCCdDSVEuTllTRTpWTE8uSVFfTUFSS0VUQ0FQLjIwMDkvMy8zMS5KUFkBAAAAf8EEAAIAAAANOTE0NDgzLjMzNTU1NQEGAAAABQAAAAExAQAAAAk3OTYyNzQ1NTEDAAAAAjc5AgAAAAYxMDAwNTQEAAAAATAHAAAACTMvMzEvMjAwOWNv+Wo6HNcIqp7Zljoc1wgiQ0lRLlRTRTo5NTMxLklRX0xFVkVSRURfRkNGLkZZMjAxMAEAAAC6Ww0AAgAAAAoxMDgxNzkuMzc1AQgAAAAFAAAAATEBAAAACjEzODI3NjM0NDgDAAAA</t>
  </si>
  <si>
    <t>Ajc5AgAAAAQ0NDIyBAAAAAEwBwAAAAg4LzgvMjAxOQgAAAAJMy8zMS8yMDEwCQAAAAEwzpuUVDoc1wgQgJKOOhzXCCRDSVEuVFNFOjk1MzMuSVFfQ09NTU9OX0RJVl9DRi5GWTIwMTUBAAAA/mUNAAMAAAAAANVEFVA6HNcIMGL7jjoc1wgmQ0lRLlRTRTo5NTMzLklRX0xUX0RFQlRfQ0FQSVRBTC5GWTIwMTkBAAAA/mUNAAIAAAAHMjAuNjA4NgEIAAAABQAAAAExAQAAAAoxOTY5OTUwMDE0AwAAAAI3OQIAAAAENDE4NwQAAAABMAcAAAAIOC84LzIwMTkIAAAACTMvMzEvMjAxOQkAAAABMPxpoEo6HNcIuPsDkDoc1wglQ0lRLlRTRUM6NjUwNS5JUV9JTkNfRVFVSVRZX0NGLkZZMjAwNwEAAAD7oIgAAgAAAActMTQ0LjQ2AQgAAAAFAAAAATEBAAAACjEzNjUxNzEyNzEDAAAAAzE1NgIAAAAEMjA4NgQAAAABMAcAAAAIOC84LzIwMTkIAAAACjEyLzMxLzIwMDcJAAAAATAPrwxPOhzXCDjHq486HNcIIENJUS5OWVNFOlBTWC5JUV9DSEFOR0VfQVIuRlkyMDE4AQAAACSqoAECAAAABDEzMjABCAAAAAUAAAABMQEAAAAKMTk0NjY2NTQ1NAMAAAADMTYwAgAAAAQyMDE4BAAAAAEwBwAAAAg4LzgvMjAxOQgAAAAKMTIvMzEvMjAxOAkAAAABMA+vDE86HNcIU0dFjzoc1wgiQ0lRLk5ZU0U6TVBDLklRX0RBX1NVUFBMX0NGLkZZMjAwOAEAAAAaWw0HAgAAAAM2MDYBCAAAAAUAAAABMQEAAAAKMTQ1NTgwNzM4MwMAAAADMTYw</t>
  </si>
  <si>
    <t>AgAAAAQyMTcxBAAAAAEwBwAAAAg4LzgvMjAxOQgAAAAKMTIvMzEvMjAwOAkAAAABMOoJs006HNcIdSyPjzoc1wglQ0lRLlRTRTo5NTMxLklRX0dBSU5fSU5WRVNUX0NGLkZZMjAxOQEAAAC6Ww0AAgAAAAQxNDgwAQgAAAAFAAAAATEBAAAACjE5NzAwNTE0NjkDAAAAAjc5AgAAAAQyMDkwBAAAAAEwBwAAAAg4LzgvMjAxOQgAAAAJMy8zMS8yMDE5CQAAAAEwKaBWVDoc1wgSg3OOOhzXCCFDSVEuTllTRTpNUEMuSVFfQ0FTSF9UQVhFUy5GWTIwMDkBAAAAGlsNBwIAAAACMTEBCAAAAAUAAAABMQEAAAAKMTUyNTczNjI3MAMAAAADMTYwAgAAAAQzMDUzBAAAAAEwBwAAAAg4LzgvMjAxOQgAAAAKMTIvMzEvMjAwOQkAAAABMOoJs006HNcIi6Zmjzoc1wgfQ0lRLlRTRTo4MTc0LklRX0VCSVRfSU5ULkZZMjAxNAEAAABAbg0AAgAAAAkxNi41NDM5NTYBCAAAAAUAAAABMQEAAAAKMTY4NzM0MzA3OAMAAAACNzkCAAAABDQxODkEAAAAATAHAAAACDgvOC8yMDE5CAAAAAkzLzMxLzIwMTQJAAAAATDsyI5LOhzXCE044I86HNcIIUNJUS5OWVNFOlBTWC5JUV9DQVNIX0VRVUlWLkZZMjAxNwEAAAAkqqABAgAAAAQzMTE5AQgAAAAFAAAAATEBAAAACjE5NDY2NjUzOTEDAAAAAzE2MAIAAAAEMTA5NgQAAAABMAcAAAAIOC84LzIwMTkIAAAACjEyLzMxLzIwMTcJAAAAATATSwpPOhzXCCxcOY86HNcIIUNJUS5UU0U6OTUwMi5J</t>
  </si>
  <si>
    <t>UV9FQklUREFfSU5ULkZZMjAxMwEAAADuVg0AAgAAAAg2LjQxNzIxOQEIAAAABQAAAAExAQAAAAoxNjI1NDU3NjU0AwAAAAI3OQIAAAAENDE5MAQAAAABMAcAAAAIOC84LzIwMTkIAAAACTMvMzEvMjAxMwkAAAABMAlMCUs6HNcIiJrijzoc1wggQ0lRLlRTRTo5NTAzLklRX1NUX0lOVkVTVC5GWTIwMTEBAAAA5lQNAAMAAAAAAJ2aLVI6HNcIpiYAjzoc1wgmQ0lRLlRTRTo4MTc0LklRX0VYVFJBX0FDQ19JVEVNUy5GWTIwMTYBAAAAQG4NAAMAAAAAAN2oxlQ6HNcIKP1Kjjoc1wgoQ0lRLlRTRTo5NTAyLklRX0NVUlJFTlRfUE9SVF9ERUJULkZZMjAxMwEAAADuVg0AAgAAAAYyMzIzOTMBCAAAAAUAAAABMQEAAAAKMTYyNTQ1NzY1NAMAAAACNzkCAAAABDEyOTcEAAAAATAHAAAACDgvOC8yMDE5CAAAAAkzLzMxLzIwMTMJAAAAATAPAERROhzXCELWEI86HNcIMUNJUS5UU0U6OTUzMS5JUV9DSEFOR0VfTkVUX1dPUktJTkdfQ0FQSVRBTC5GWTIwMDkBAAAAulsNAAIAAAAFNDcyMTQBCAAAAAUAAAABMQEAAAAKMTM4Mjc2MzM3NwMAAAACNzkCAAAABDQ0MjEEAAAAATAHAAAACDgvOC8yMDE5CAAAAAkzLzMxLzIwMDkJAAAAATDOm5RUOhzXCF5fTY46HNcIIkNJUS5ITFNFOk5FU1RFLklRX0RJVl9TSEFSRS5GWTIwMDcBAAAAEhA6AQIAAAAGMC4zMzMzAQgAAAAFAAAAATEBAAAACTgxMjQ2NTM0OQMAAAACNTACAAAA</t>
  </si>
  <si>
    <t>BDMwNTgEAAAAATAHAAAACDgvOC8yMDE5CAAAAAoxMi8zMS8yMDA3CQAAAAEwQH77TDoc1wgR3J+POhzXCCVDSVEuVFNFOjk1MzMuSVFfTFRfREVCVF9SRVBBSUQuRlkyMDEzAQAAAP5lDQACAAAABi0yMzUzNAEIAAAABQAAAAExAQAAAAoxNjI1NDU3NjA4AwAAAAI3OQIAAAAEMjAzNgQAAAABMAcAAAAIOC84LzIwMTkIAAAACTMvMzEvMjAxMwkAAAABMH7xRFA6HNcIkq8Jjzoc1wgnQ0lRLkhMU0U6TkVTVEUuSVFfT1RIRVJfQ0xfU1VQUEwuRlkyMDA3AQAAABIQOgECAAAAAzQ1MAEIAAAABQAAAAExAQAAAAk4MTI0NjUzNDkDAAAAAjUwAgAAAAQxMDU3BAAAAAEwBwAAAAg4LzgvMjAxOQgAAAAKMTIvMzEvMjAwNwkAAAABMEB++0w6HNcITD6ijzoc1wgqQ0lRLlRTRTo5NTAxLklRX0lOVEVSRVNUX0lOVkVTVF9JTkMuRlkyMDEwAQAAAENYDQACAAAABTI3ODMyAQgAAAAFAAAAATEBAAAACjE0MDU2MDk2MDkDAAAAAjc5AgAAAAI2NQQAAAABMAcAAAAIOC84LzIwMTkIAAAACTMvMzEvMjAxMAkAAAABMMjeZVM6HNcINmuejjoc1wgnQ0lRLlRTRTo5NTAxLklRX0RBWVNfUEFZQUJMRV9PVVQuRlkyMDE1AQAAAENYDQACAAAACTE4Ljg5ODYwNQEIAAAABQAAAAExAQAAAAoxNzQ1NTI3ODM5AwAAAAI3OQIAAAAENDE4MwQAAAABMAcAAAAIOC84LzIwMTkIAAAACTMvMzEvMjAxNQkAAAABMOHpBks6HNcIcf7kjzoc</t>
  </si>
  <si>
    <t>1wgbQ0lRLlRTRTo5NTMxLklRX0dQUEUuRlkyMDE1AQAAALpbDQADAAAAAAApoFZUOhzXCE3ldY46HNcII0NJUS5UU0U6ODE3NC5JUV9ESUxVVF9XRUlHSFQuRlkyMDEwAQAAAEBuDQACAAAABjQzLjM2MQDEmWFVOhzXCMWsW446HNcIIENJUS5OWVNFOk1QQy5JUV9QQVJUX1RJTUUuRlkyMDA4AQAAABpbDQcDAAAAAADqCbNNOhzXCARoio86HNcIGUNJUS5UU0U6OTUzMi5JUV9HUC5GWTIwMTIBAAAAyFsNAAIAAAAGNDI2NDIzAQgAAAAFAAAAATEBAAAACjE1NTYyMDA2MDgDAAAAAjc5AgAAAAIxMAQAAAABMAcAAAAIOC84LzIwMTkIAAAACTMvMzEvMjAxMgkAAAABMLrYo1M6HNcIhkSXjjoc1wgjQ0lRLlRTRTo4MTc0LklRX0dST1NTX01BUkdJTi5GWTIwMTcBAAAAQG4NAAIAAAAHNTEuOTM1NAEIAAAABQAAAAExAQAAAAoxODQ4NjczMzc2AwAAAAI3OQIAAAAENDA3NAQAAAABMAcAAAAIOC84LzIwMTkIAAAACTMvMzEvMjAxNwkAAAABMOzIjks6HNcIPDQekDoc1wgZQ0lRLlRTRTo5NTMzLklRX0RPLkZZMjAxNQEAAAD+ZQ0AAwAAAAAA1UQVUDoc1wjLDiuPOhzXCChDSVEuVFNFOjk1MzMuSVFfVE9UQUxfREVCVC5GWTIwMTMuLi4uSlBZAQAAAP5lDQACAAAABjE2MDgyNAEIAAAABQAAAAExAQAAAAoxNjI1NDU3NjA4AwAAAAI3OQIAAAAENDE3MwQAAAABMAcAAAAIOC84LzIwMTkIAAAACTMvMzEvMjAxMwkA</t>
  </si>
  <si>
    <t>AAABMCD/YEk6HNcI+FVEkDoc1wgfQ0lRLlRTRTo5NTAxLklRX1RPVEFMX0NBLkZZMjAxNgEAAABDWA0AAgAAAAcyMzM4NTYwAQgAAAAFAAAAATEBAAAACjE3OTg4OTQ4NzgDAAAAAjc5AgAAAAQxMDA4BAAAAAEwBwAAAAg4LzgvMjAxOQgAAAAJMy8zMS8yMDE2CQAAAAEw2/lOUjoc1wgi9KeOOhzXCCdDSVEuVFNFOjk1MDIuSVFfRUJJVERBX0NBUEVYX0lOVC5GWTIwMTUBAAAA7lYNAAIAAAAIMi4zNjI1MjUBCAAAAAUAAAABMQEAAAAKMTc1ODIzNzE2OQMAAAACNzkCAAAABDQxOTEEAAAAATAHAAAACDgvOC8yMDE5CAAAAAkzLzMxLzIwMTUJAAAAATAJTAlLOhzXCPzRG5A6HNcIJENJUS5ITFNFOk5FU1RFLklRX0RBX1NVUFBMX0NGLkZZMjAxMQEAAAASEDoBAgAAAAMzMDUBCAAAAAUAAAABMQEAAAAKMTU5MTE1MTAxNwMAAAACNTACAAAABDIxNzEEAAAAATAHAAAACDgvOC8yMDE5CAAAAAoxMi8zMS8yMDExCQAAAAEw5MKZTDoc1whrJeyPOhzXCDFDSVEuVFNFQzo2NTA1LklRX1RPVEFMX09VVFNUQU5ESU5HX0JTX0RBVEUuRlkyMDExAQAAAPugiAACAAAABzk1MjUuOTYBBAAAAAUAAAABNQEAAAAKMTYyODYyNTQ4NwIAAAAFMjQxNTIGAAAAATD07slOOhzXCEXTL486HNcILkNJUS5OWVNFOk1QQy5JUV9UT1RBTF9ERUJUX0VCSVREQV9DQVBFWC5GWTIwMTgBAAAAGlsNBwIAAAAINi43NDQ0MjUBCAAAAAUA</t>
  </si>
  <si>
    <t>AAABMQEAAAAKMTk0Nzg0MjUwNgMAAAADMTYwAgAAAAUyMzMxMwQAAAABMAcAAAAIOC84LzIwMTkIAAAACjEyLzMxLzIwMTgJAAAAATBMvMJJOhzXCNPjLpA6HNcIKUNJUS5UU0U6OTUwMi5JUV9EQVlTX0lOVkVOVE9SWV9PVVQuRlkyMDEyAQAAAO5WDQACAAAACTE0LjM4NDg5OAEIAAAABQAAAAExAQAAAAoxNTU2MjAwNDg0AwAAAAI3OQIAAAAENDAzNQQAAAABMAcAAAAIOC84LzIwMTkIAAAACTMvMzEvMjAxMgkAAAABMAlMCUs6HNcIkQg2kDoc1wg5Q0lRLlRTRTo5NTAxLklRX0NVU1RPTV9CRVRBLi0xMDRXLjIwMDgvMDMvMzEuLl5OMjI1LkpQWS5IAQAAAENYDQACAAAAETAuNDg3NDk0NTY3NTE5MDQzAESp9Go6HNcIoXlqkDoc1wggQ0lRLlRTRUM6NjUwNS5JUV9CVl9TSEFSRS5GWTIwMTYBAAAA+6CIAAIAAAAJMzIuNDQ0NDc2AQgAAAAFAAAAATEBAAAACjE4NzkxNDY1NzkDAAAAAzE1NgIAAAAENDAyMAQAAAABMAcAAAAIOC84LzIwMTkIAAAACjEyLzMxLzIwMTYJAAAAATCgWzxPOhzXCBjlQo86HNcII0NJUS5UU0U6OTUzMy5JUV9HUk9TU19NQVJHSU4uRlkyMDExAQAAAP5lDQACAAAABzQwLjIzNDQBCAAAAAUAAAABMQEAAAAKMTQ2MTY4MDA5NwMAAAACNzkCAAAABDQwNzQEAAAAATAHAAAACDgvOC8yMDE5CAAAAAkzLzMxLzIwMTEJAAAAATD8aaBKOhzXCBbACJA6HNcIHkNJUS5UU0U6OTUwMS5J</t>
  </si>
  <si>
    <t>UV9SQVdfSU5WLkZZMjAxMwEAAABDWA0AAgAAAAYyMTMzOTcBCAAAAAUAAAABMQEAAAAKMTYyNTQ1NzU0NwMAAAACNzkCAAAABDMxNzEEAAAAATAHAAAACDgvOC8yMDE5CAAAAAkzLzMxLzIwMTMJAAAAATDI3mVTOhzXCAAJnI46HNcIJ0NJUS5UU0U6OTUzMi5JUV9ORVRfSU5URVJFU1RfRVhQLkZZMjAxNQEAAADIWw0AAgAAAAUtNDA0NgEIAAAABQAAAAExAQAAAAoxNzQ1OTE2Njg4AwAAAAI3OQIAAAADMzY4BAAAAAEwBwAAAAg4LzgvMjAxOQgAAAAJMy8zMS8yMDE1CQAAAAEwAERJUzoc1whN5XWOOhzXCBlDSVEuTllTRTpQU1guSVFfUkUuRlkyMDEzAQAAACSqoAECAAAABDU2MjIBCAAAAAUAAAABMQEAAAAKMTc3NzE2ODQ4MAMAAAADMTYwAgAAAAQxMjIyBAAAAAEwBwAAAAg4LzgvMjAxOQgAAAAKMTIvMzEvMjAxMwkAAAABMGF2v086HNcIPtBOjzoc1wgcQ0lRLkhMU0U6TkVTVEUuSVFfRUJULkZZMjAxMwEAAAASEDoBAgAAAAM1NjEBCAAAAAUAAAABMQEAAAAKMTcyMjMwMTM1OQMAAAACNTACAAAAAzEzOQQAAAABMAcAAAAIOC84LzIwMTkIAAAACjEyLzMxLzIwMTMJAAAAATDkwplMOhzXCMICp486HNcIJkNJUS5OWVNFOk1QQy5JUV9TQUxFU19NQVJLRVRJTkcuRlkyMDE1AQAAABpbDQcDAAAAAAAxHPlMOhzXCF+yt486HNcIIENJUS5UU0U6OTUzMS5JUV9SRF9FWFBfRk4uRlkyMDExAQAAALpbDQAC</t>
  </si>
  <si>
    <t>AAAABDk5MTMBCAAAAAUAAAABMQEAAAAKMTQ2MjcxMjMxNAMAAAACNzkCAAAABDMxNjgEAAAAATAHAAAACDgvOC8yMDE5CAAAAAkzLzMxLzIwMTEJAAAAATDOm5RUOhzXCMWsW446HNcILkNJUS5UU0U6OTUzMS5JUV9NSU5PUklUWV9JTlRFUkVTVF9UT1RBTC5GWTIwMTYBAAAAulsNAAIAAAAFMTQ5MDABCAAAAAUAAAABMQEAAAAKMTc5ODg5NTAxNgMAAAACNzkCAAAABDEzMTIEAAAAATAHAAAACDgvOC8yMDE5CAAAAAkzLzMxLzIwMTYJAAAAATApoFZUOhzXCEvilI46HNcIJENJUS5UU0U6OTUwMy5JUV9JTkNfRVFVSVRZX0NGLkZZMjAwOQEAAADmVA0AAwAAAAAAnZotUjoc1wjyAtqOOhzXCCtDSVEuVFNFOjk1MzEuSVFfUkVUVVJOX0NPTU1PTl9FUVVJVFkuRlkyMDExAQAAALpbDQACAAAABzExLjQxMzkBCAAAAAUAAAABMQEAAAAKMTQ2MjcxMjMxNAMAAAACNzkCAAAABTMzMzIwBAAAAAEwBwAAAAg4LzgvMjAxOQgAAAAJMy8zMS8yMDExCQAAAAEwdgSKSzoc1wjf5g+QOhzXCCVDSVEuVFNFOjk1MzIuSVFfUkVUVVJOX0NBUElUQUwuRlkyMDEwAQAAAMhbDQACAAAABjQuNjczMQEIAAAABQAAAAExAQAAAAoxMzg2NjAwOTk4AwAAAAI3OQIAAAAENDM2MwQAAAABMAcAAAAIOC84LzIwMTkIAAAACTMvMzEvMjAxMAkAAAABMLFmjEs6HNcIgQ0XkDoc1wgaQ0lRLlRTRUM6NjUwNS5JUV9SRS5GWTIwMTMBAAAA</t>
  </si>
  <si>
    <t>+6CIAAIAAAAJOTM5MjYuNDM4AQgAAAAFAAAAATEBAAAACjE3MjQ3MTgzNDgDAAAAAzE1NgIAAAAEMTIyMgQAAAABMAcAAAAIOC84LzIwMTkIAAAACjEyLzMxLzIwMTMJAAAAATD07slOOhzXCFNHRY86HNcIJUNJUS5UU0U6OTUwMi5JUV9PVEhFUl9DQV9TVVBQTC5GWTIwMTEBAAAA7lYNAAIAAAAFNzI0MDcBCAAAAAUAAAABMQEAAAAKMTQ2MTY4MDE0OAMAAAACNzkCAAAABDEwNTUEAAAAATAHAAAACDgvOC8yMDE5CAAAAAkzLzMxLzIwMTEJAAAAATDZnUFROhzXCFtTyY46HNcIJUNJUS5OWVNFOk1QQy5JUV9ORVRfUkVOVEFMX0VYUC5GWTIwMDkBAAAAGlsNBwMAAAAAAOoJs006HNcIsI6Rjzoc1wghQ0lRLk5ZU0U6VkxPLklRX0VBUk5JTkdfQ08uRlkyMDA4AQAAAH/BBAACAAAABS0xMTU0AQgAAAAFAAAAATEBAAAACjE0MzM0NTQwMTIDAAAAAzE2MAIAAAABNwQAAAABMAcAAAAIOC84LzIwMTkIAAAACjEyLzMxLzIwMDgJAAAAATCroe5NOhzXCLCOkY86HNcIJ0NJUS5UU0VDOjY1MDUuSVFfRklMSU5HX0NVUlJFTkNZLkZZMjAxNQEAAAD7oIgAAwAAAANUV0QAoFs8Tzoc1wgDbkyPOhzXCBlDSVEuTllTRTpQU1guSVFfQUUuRlkyMDEzAQAAACSqoAECAAAAAzk0NQEIAAAABQAAAAExAQAAAAoxNzc3MTY4NDgwAwAAAAMxNjACAAAABDEwMTYEAAAAATAHAAAACDgvOC8yMDE5CAAAAAoxMi8zMS8yMDEzCQAA</t>
  </si>
  <si>
    <t>AAEwYXa/Tzoc1wiiID6POhzXCCVDSVEuVFNFOjk1MzEuSVFfRElMVVRfRVBTX0VYQ0wuRlkyMDE0AQAAALpbDQACAAAACjIxNS40OTI3NjMBCAAAAAUAAAABMQEAAAAKMTY4NjYzNzYxMAMAAAACNzkCAAAAAzE0MgQAAAABMAcAAAAIOC84LzIwMTkIAAAACTMvMzEvMjAxNAkAAAABMOk9VFQ6HNcIiEd4jjoc1wgaQ0lRLlRTRTo5NTAyLklRX0NJUC5GWTIwMTcBAAAA7lYNAAMAAAAAAHxW9VA6HNcIQtYQjzoc1wgnQ0lRLlRTRTo4MTc0LklRX0NBU0hfT1BFUi5GWTIwMTAuLi4uSlBZAQAAAEBuDQACAAAABTE2MjAxAQgAAAAFAAAAATEBAAAACjEzODE2Nzc1NjkDAAAAAjc5AgAAAAQyMDA2BAAAAAEwBwAAAAg4LzgvMjAxOQgAAAAJMy8zMS8yMDEwCQAAAAEwIP9gSToc1wgFylmQOhzXCCVDSVEuTllTRTpNUEMuSVFfTkVUX1JFTlRBTF9FWFAuRlkyMDE3AQAAABpbDQcDAAAAAABAfvtMOhzXCEo7wY86HNcIKUNJUS5UU0U6OTUwMi5JUV9UT1RBTF9ERUJUX0NBUElUQUwuRlkyMDE2AQAAAO5WDQACAAAABzYxLjU2NTEBCAAAAAUAAAABMQEAAAAKMTc5ODg5NTAwMQMAAAACNzkCAAAABDQxODYEAAAAATAHAAAACDgvOC8yMDE5CAAAAAkzLzMxLzIwMTYJAAAAATAJTAlLOhzXCN/mD5A6HNcII0NJUS5OWVNFOlZMTy5JUV9FQklUQV9NQVJHSU4uRlkyMDE3AQAAAH/BBAACAAAABjQuMDcwOQEIAAAABQAAAAEx</t>
  </si>
  <si>
    <t>AQAAAAoxOTQ3NzQ2MDQ3AwAAAAMxNjACAAAABDQ0MTkEAAAAATAHAAAACDgvOC8yMDE5CAAAAAoxMi8zMS8yMDE3CQAAAAEw7vWKSjoc1wgivSeQOhzXCBxDSVEuVFNFQzo2NTA1LklRX0NPR1MuRlkyMDEwAQAAAPugiAACAAAACjcwMDQwMS4yNTgBCAAAAAUAAAABMQEAAAAKMTU0MzQ5NTA5MAMAAAADMTU2AgAAAAIzNAQAAAABMAcAAAAIOC84LzIwMTkIAAAACjEyLzMxLzIwMTAJAAAAATD07slOOhzXCG7BHI86HNcIHkNJUS5OWVNFOlZMTy5JUV9MVF9ERUJULkZZMjAxNAEAAAB/wQQAAgAAAAQ1NzgwAQgAAAAFAAAAATEBAAAACjE4MjkxMzQyNzQDAAAAAzE2MAIAAAAEMTA0OQQAAAABMAcAAAAIOC84LzIwMTkIAAAACjEyLzMxLzIwMTQJAAAAATBNWqJNOhzXCK6LsI86HNcIIkNJUS5UU0U6OTUwMy5JUV9MRVZFUkVEX0ZDRi5GWTIwMTIBAAAA5lQNAAIAAAAHLTI0NDMxOQEIAAAABQAAAAExAQAAAAoxNTU1NzA0NDk0AwAAAAI3OQIAAAAENDQyMgQAAAABMAcAAAAIOC84LzIwMTkIAAAACTMvMzEvMjAxMgkAAAABMJ2aLVI6HNcI44vjjjoc1wgjQ0lRLk5ZU0U6VkxPLklRX0JBU0lDX1dFSUdIVC5GWTIwMDgBAAAAf8EEAAIAAAADNTI0AKuh7k06HNcI7fN0jzoc1wguQ0lRLlRTRTo5NTMyLklRX09USEVSX0ZJTkFOQ0VfQUNUX1NVUFBMLkZZMjAxOQEAAADIWw0AAgAAAAUtMTQ4NAEIAAAABQAAAAEx</t>
  </si>
  <si>
    <t>AQAAAAoxOTY5NDQ3Mjg3AwAAAAI3OQIAAAAEMjA1MAQAAAABMAcAAAAIOC84LzIwMTkIAAAACTMvMzEvMjAxOQkAAAABMDumS1M6HNcIO3Fgjjoc1wgoQ0lRLkhMU0U6TkVTVEUuSVFfRVhUUkFfQUNDX0lURU1TLkZZMjAxMQEAAAASEDoBAwAAAAAA5MKZTDoc1wj9ZKmPOhzXCCZDSVEuVFNFOjk1MzEuSVFfRUZGRUNUX1RBWF9SQVRFLkZZMjAxMQEAAAC6Ww0AAgAAAAczOC4yMTYyAQgAAAAFAAAAATEBAAAACjE0NjI3MTIzMTQDAAAAAjc5AgAAAAQ0Mzc2BAAAAAEwBwAAAAg4LzgvMjAxOQgAAAAJMy8zMS8yMDExCQAAAAEwzpuUVDoc1wgUhlSOOhzXCCRDSVEuVFNFOjgxNzQuSVFfQ09NTU9OX0lTU1VFRC5GWTIwMDgBAAAAQG4NAAMAAAAAABA5X1U6HNcIxaxbjjoc1wggQ0lRLlRTRTo5NTMyLklRX0NIQU5HRV9BUC5GWTIwMTkBAAAAyFsNAAIAAAAEODg3OAEIAAAABQAAAAExAQAAAAoxOTY5NDQ3Mjg3AwAAAAI3OQIAAAAEMjAxNwQAAAABMAcAAAAIOC84LzIwMTkIAAAACTMvMzEvMjAxOQkAAAABMDumS1M6HNcIlbuNjjoc1wglQ0lRLlRTRTo5NTAzLklRX0JBU0lDX0VQU19FWENMLkZZMjAxNAEAAADmVA0AAgAAAAstMTA5LjAxMTE1MQEIAAAABQAAAAExAQAAAAoxNjg2NjM3NzE3AwAAAAI3OQIAAAAEMzA2NAQAAAABMAcAAAAIOC84LzIwMTkIAAAACTMvMzEvMjAxNAkAAAABMNj8L1I6HNcI0RfO</t>
  </si>
  <si>
    <t>jjoc1wgZQ0lRLk5ZU0U6UFNYLklRX0ZYLkZZMjAxMwEAAAAkqqABAgAAAAIyMgEIAAAABQAAAAExAQAAAAoxNzc3MTY4NDgwAwAAAAMxNjACAAAABDIxNDQEAAAAATAHAAAACDgvOC8yMDE5CAAAAAoxMi8zMS8yMDEzCQAAAAEwE0sKTzoc1wizmhWPOhzXCCFDSVEuVFNFOjk1MDEuSVFfVE9UQUxfTElBQi5GWTIwMTEBAAAAQ1gNAAIAAAAIMTMxODc4NzUBCAAAAAUAAAABMQEAAAAKMTQ2MTY4MDE3NgMAAAACNzkCAAAABDEyNzYEAAAAATAHAAAACDgvOC8yMDE5CAAAAAkzLzMxLzIwMTEJAAAAATDI3mVTOhzXCJi4rI46HNcIIENJUS5OWVNFOlZMTy5JUV9ESVZFU1RfQ0YuRlkyMDE0AQAAAH/BBAADAAAAAABNWqJNOhzXCFFEZI86HNcIGUNJUS5UU0U6OTUwMi5JUV9BRS5GWTIwMTcBAAAA7lYNAAMAAAAAAEH08lA6HNcIRNnxjjoc1wglQ0lRLlRTRTo5NTMyLklRX0dBSU5fQVNTRVRTX0NGLkZZMjAxMwEAAADIWw0AAgAAAAQ1NDk1AQgAAAAFAAAAATEBAAAACjE2MjU0NTc3MzcDAAAAAjc5AgAAAAQyMDI2BAAAAAEwBwAAAAg4LzgvMjAxOQgAAAAJMy8zMS8yMDEzCQAAAAEwutijUzoc1wgm+mmOOhzXCCdDSVEuSExTRTpORVNURS5JUV9PVEhFUl9DTF9TVVBQTC5GWTIwMTcBAAAAEhA6AQIAAAADNDg0AQgAAAAFAAAAATEBAAAACjE5NDg1MjMxMjMDAAAAAjUwAgAAAAQxMDU3BAAAAAEwBwAAAAg4Lzgv</t>
  </si>
  <si>
    <t>MjAxOQgAAAAKMTIvMzEvMjAxNwkAAAABMCGfc0w6HNcIJ03Ujzoc1wgaQ0lRLjAuSVFfU1RfREVCVF9SRVBBSUQuRlkFAAAAAAAAAAgAAAAVKEludmFsaWQgVGltZSBQZXJpb2QpIZ9zTDoc1wiJqRSQOhzXCCFDSVEuTllTRTpQU1guSVFfQ0FTSF9FUVVJVi5GWTIwMTEBAAAAJKqgAQMAAAAAAD4UvU86HNcIBXEtjzoc1wgfQ0lRLk5ZU0U6VkxPLklRX0RBX1NVUFBMLkZZMjAxOAEAAAB/wQQAAgAAAAQyMDY5AQgAAAAFAAAAATEBAAAACjE5NDc3NDYwNDMDAAAAAzE2MAIAAAACNDEEAAAAATAHAAAACDgvOC8yMDE5CAAAAAoxMi8zMS8yMDE4CQAAAAEwTVqiTToc1wiwjpGPOhzXCBlDSVEuVFNFOjk1MDEuSVFfQVAuRlkyMDE0AQAAAENYDQACAAAABjM1NzE4NQEIAAAABQAAAAExAQAAAAoxNjg2NjM3NjA0AwAAAAI3OQIAAAAEMTAxOAQAAAABMAcAAAAIOC84LzIwMTkIAAAACTMvMzEvMjAxNAkAAAABMNv5TlI6HNcIRN+zjjoc1wghQ0lRLlRTRTo5NTMyLklRX0VBUk5JTkdfQ08uRlkyMDEyAQAAAMhbDQACAAAABTQ3MzE1AQgAAAAFAAAAATEBAAAACjE1NTYyMDA2MDgDAAAAAjc5AgAAAAE3BAAAAAEwBwAAAAg4LzgvMjAxOQgAAAAJMy8zMS8yMDEyCQAAAAEwutijUzoc1wiIR3iOOhzXCCNDSVEuSExTRTpORVNURS5JUV9DQVNIX0VRVUlWLkZZMjAxNgEAAAASEDoBAgAAAAM3ODgBCAAAAAUAAAABMQEA</t>
  </si>
  <si>
    <t>AAAKMTg3Nzg4MjE5OQMAAAACNTACAAAABDEwOTYEAAAAATAHAAAACDgvOC8yMDE5CAAAAAoxMi8zMS8yMDE2CQAAAAEwIZ9zTDoc1wgU34CPOhzXCC1DSVEuVFNFQzo2NTA1LklRX0RFQlRfRVFVSVZfT1BFUl9MRUFTRS5GWTIwMDkBAAAA+6CIAAIAAAAHNzgwLjA4OAEIAAAABQAAAAExAQAAAAoxNDQxMzI0Nzg2AwAAAAMxNTYCAAAABTIxNjcxBAAAAAEwBwAAAAg4LzgvMjAxOQgAAAAKMTIvMzEvMjAwOQkAAAABMLmMx046HNcIGOVCjzoc1wgmQ0lRLlRTRTo5NTMyLklRX0lOVkVTVF9MT0FOU19DRi5GWTIwMTkBAAAAyFsNAAIAAAAFLTUxMzMBCAAAAAUAAAABMQEAAAAKMTk2OTQ0NzI4NwMAAAACNzkCAAAABDIwMzIEAAAAATAHAAAACDgvOC8yMDE5CAAAAAkzLzMxLzIwMTkJAAAAATA7pktTOhzXCIRBto46HNcIIUNJUS5UU0U6OTUzMy5JUV9FQklUREFfSU5ULkZZMjAxOAEAAAD+ZQ0AAgAAAAk3My4wMjkyMzIBCAAAAAUAAAABMQEAAAAKMTg5NDgzMjQzMQMAAAACNzkCAAAABDQxOTAEAAAAATAHAAAACDgvOC8yMDE5CAAAAAkzLzMxLzIwMTgJAAAAATD8aaBKOhzXCN7eTZA6HNcIJENJUS5UU0U6OTUzMi5JUV9FUVVJVFlfTUVUSE9ELkZZMjAxOQEAAADIWw0AAwAAAAAAO6ZLUzoc1wiEQbaOOhzXCDRDSVEuVFNFOjk1MzIuSVFfVE9UQUxfT1VUU1RBTkRJTkdfRklMSU5HX0RBVEUuRlkyMDE0AQAA</t>
  </si>
  <si>
    <t>AMhbDQACAAAACjQxNi4yMjcyNDIBBAAAAAUAAAABNQEAAAAKMTY4NjYzODAzMwIAAAAFMjQxNTMGAAAAATAARElTOhzXCJW7jY46HNcIH0NJUS5OWVNFOlBTWC5JUV9PUEVSX0lOQy5GWTIwMDkBAAAAJKqgAQIAAAAELTM5OAEIAAAABQAAAAExAQAAAAoxNTM5NTcwMjMzAwAAAAMxNjACAAAAAjIxBAAAAAEwBwAAAAg4LzgvMjAxOQgAAAAKMTIvMzEvMjAwOQkAAAABMD4UvU86HNcIpCMfjzoc1wgsQ0lRLlRTRTo5NTMxLklRX0lNUFVUX09QRVJfTEVBU0VfREVQUi5GWTIwMTkBAAAAulsNAAMAAAAAACmgVlQ6HNcIOG5/jjoc1wgmQ0lRLlRTRTo5NTMzLklRX0VGRkVDVF9UQVhfUkFURS5GWTIwMTEBAAAA/mUNAAIAAAAHMzcuNzQ0NAEIAAAABQAAAAExAQAAAAoxNDYxNjgwMDk3AwAAAAI3OQIAAAAENDM3NgQAAAABMAcAAAAIOC84LzIwMTkIAAAACTMvMzEvMjAxMQkAAAABMEyPQlA6HNcIU0dFjzoc1wgmQ0lRLk5ZU0U6TVBDLklRX0xPQU5TX1JFQ0VJVl9MVC5GWTIwMTYBAAAAGlsNBwMAAAAAAEB++0w6HNcI1Ha8jzoc1wglQ0lRLkhMU0U6TkVTVEUuSVFfUEVfRVhDTC4uMjAwNC8wMy8zMQEAAAASEDoBAwAAAAAAuj0cbDoc1whgFIeQOhzXCCVDSVEuVFNFOjk1MzEuSVFfQ0FTSF9TVF9JTlZFU1QuRlkyMDE5AQAAALpbDQACAAAABTkzMDkyAQgAAAAFAAAAATEBAAAACjE5NzAwNTE0NjkDAAAAAjc5</t>
  </si>
  <si>
    <t>AgAAAAQxMDAyBAAAAAEwBwAAAAg4LzgvMjAxOQgAAAAJMy8zMS8yMDE5CQAAAAEwKaBWVDoc1wgOfbGOOhzXCCtDSVEuVFNFOjk1MDMuSVFfTklfQVZBSUxfRVhDTF9NQVJHSU4uRlkyMDEwAQAAAOZUDQACAAAABjQuODc4NwEIAAAABQAAAAExAQAAAAoxMzgyNjYxMjY2AwAAAAI3OQIAAAAENDE4MgQAAAABMAcAAAAIOC84LzIwMTkIAAAACTMvMzEvMjAxMAkAAAABMOHpBks6HNcIFsAIkDoc1wgjQ0lRLk5ZU0U6TVBDLklRX1BFX0VYQ0wuLjIwMDMvMDMvMzEBAAAAGlsNBwMAAAAAALo9HGw6HNcIKrKEkDoc1wgoQ0lRLlRTRTo5NTAxLklRX0ZJWEVEX0FTU0VUX1RVUk5TLkZZMjAxMQEAAABDWA0AAgAAAAgwLjU0NTgxMwEIAAAABQAAAAExAQAAAAoxNDYxNjgwMTc2AwAAAAI3OQIAAAAENDA2NgQAAAABMAcAAAAIOC84LzIwMTkIAAAACTMvMzEvMjAxMQkAAAABMLFmjEs6HNcInvgikDoc1wggQ0lRLk5ZU0U6TVBDLklRX1RPVEFMX1JFVi5GWTIwMTQBAAAAGlsNBwIAAAAFOTEyNTQBCAAAAAUAAAABMQEAAAAKMTgyOTIxMDYxOAMAAAADMTYwAgAAAAIyOAQAAAABMAcAAAAIOC84LzIwMTkIAAAACjEyLzMxLzIwMTQJAAAAATAqbLVNOhzXCFFEZI86HNcIJUNJUS5OWVNFOlBTWC5JUV9TVF9ERUJUX1JFUEFJRC5GWTIwMDcBAAAAJKqgAQMAAAAAADiwuk86HNcIMGL7jjoc1wgdQ0lRLkhMU0U6TkVTVEUu</t>
  </si>
  <si>
    <t>SVFfTEFORC5GWTIwMTIBAAAAEhA6AQIAAAACNzYBCAAAAAUAAAABMQEAAAAKMTY2MjI2NjkzMQMAAAACNTACAAAABDMwOTgEAAAAATAHAAAACDgvOC8yMDE5CAAAAAoxMi8zMS8yMDEyCQAAAAEw5MKZTDoc1wjCAqePOhzXCCNDSVEuVFNFOjgxNzQuSVFfVE9UQUxfRVFVSVRZLkZZMjAwNgEAAABAbg0AAgAAAAUzNjk5NAEIAAAABQAAAAExAQAAAAk0ODkyODYzODcDAAAAAjc5AgAAAAQxMjc1BAAAAAEwBwAAAAg4LzgvMjAxOQgAAAAJMy8zMS8yMDA2CQAAAAEwCpp9SToc1whnF2iQOhzXCCpDSVEuVFNFOjk1MzEuSVFfVEVWX0VCSVREQS4yMDAwLjIwMDgvMDMvMzEBAAAAulsNAAIAAAAINy4zMzg4NTgBBwAAAAUAAAABMQEAAAAKMTYyNTY2Mzk0MwMAAAABMAIAAAAGMTAwMDMwBAAAAAEwBwAAAAkzLzMxLzIwMDgIAAAACTMvMzEvMjAwOJnR+2o6HNcItO1/kDoc1wgmQ0lRLlRTRTo5NTMyLklRX0NBU0hfQUNRVUlSRV9DRi5GWTIwMDgBAAAAyFsNAAIAAAAFLTQwNjUBCAAAAAUAAAABMQEAAAAKMTA1ODkxNDk4NwMAAAACNzkCAAAABDIwNTcEAAAAATAHAAAACDgvOC8yMDE5CAAAAAkzLzMxLzIwMDgJAAAAATB2dqFTOhzXCNUdkI46HNcIIUNJUS5UU0VDOjY1MDUuSVFfUEFSVF9USU1FLkZZMjAxMgEAAAD7oIgAAwAAAAAA9O7JTjoc1wiykXKPOhzXCDFDSVEuVFNFOjk1MDIuSVFfQ0hBTkdFX05FVF9X</t>
  </si>
  <si>
    <t>T1JLSU5HX0NBUElUQUwuRlkyMDA4AQAAAO5WDQACAAAABTMwODU1AQgAAAAFAAAAATEBAAAACjEwNTg5MTQ5ODUDAAAAAjc5AgAAAAQ0NDIxBAAAAAEwBwAAAAg4LzgvMjAxOQgAAAAJMy8zMS8yMDA4CQAAAAEw2Z1BUToc1wiSrwmPOhzXCCdDSVEuVFNFQzo2NTA1LklRX0FTU0VUX1dSSVRFRE9XTi5GWTIwMDcBAAAA+6CIAAIAAAAHLTEwMi42OAEIAAAABQAAAAExAQAAAAoxMzY1MTcxMjcxAwAAAAMxNTYCAAAAAjMyBAAAAAEwBwAAAAg4LzgvMjAxOQgAAAAKMTIvMzEvMjAwNwkAAAABMA+vDE86HNcIs5oVjzoc1wgoQ0lRLkhMU0U6TkVTVEUuSVFfTFRfREVCVF9DQVBJVEFMLkZZMjAxMwEAAAASEDoBAgAAAAczMy44ODE2AQgAAAAFAAAAATEBAAAACjE3MjIzMDEzNTkDAAAAAjUwAgAAAAQ0MTg3BAAAAAEwBwAAAAg4LzgvMjAxOQgAAAAKMTIvMzEvMjAxMwkAAAABMEy8wkk6HNcIWB8qkDoc1wglQ0lRLlRTRTo5NTAyLklRX0RBWVNfU0FMRVNfT1VULkZZMjAwOQEAAADuVg0AAgAAAAcyNy4xODUyAQgAAAAFAAAAATEBAAAACjEzODI3NjM3MjMDAAAAAjc5AgAAAAQ0MDQyBAAAAAEwBwAAAAg4LzgvMjAxOQgAAAAJMy8zMS8yMDA5CQAAAAEwCUwJSzoc1whyliCQOhzXCBxDSVEuVFNFOjgxNzQuSVFfREFfQ0YuRlkyMDEzAQAAAEBuDQACAAAABTEwMjUwAQgAAAAFAAAAATEBAAAACjE2MjY3MjYwMjcD</t>
  </si>
  <si>
    <t>AAAAAjc5AgAAAAQyMTYwBAAAAAEwBwAAAAg4LzgvMjAxOQgAAAAJMy8zMS8yMDEzCQAAAAEwxJlhVToc1wjFZ1eQOhzXCChDSVEuVFNFOjk1MzIuSVFfVE9UQUxfREVCVF9FUVVJVFkuRlkyMDA4AQAAAMhbDQACAAAABzgwLjM1NzgBCAAAAAUAAAABMQEAAAAKMTA1ODkxNDk4NwMAAAACNzkCAAAABDQwMzQEAAAAATAHAAAACDgvOC8yMDE5CAAAAAkzLzMxLzIwMDgJAAAAATCxZoxLOhzXCG+ZAZA6HNcIHkNJUS5UU0U6OTUwMi5JUV9XSVBfSU5WLkZZMjAxMgEAAADuVg0AAgAAAAQzNjI4AQgAAAAFAAAAATEBAAAACjE1NTYyMDA0ODQDAAAAAjc5AgAAAAQzMjE5BAAAAAEwBwAAAAg4LzgvMjAxOQgAAAAJMy8zMS8yMDEyCQAAAAEwDwBEUToc1whH3NKOOhzXCCVDSVEuTllTRTpWTE8uSVFfTFRfREVCVF9JU1NVRUQuRlkyMDA3AQAAAH/BBAACAAAABDIyNDUBCAAAAAUAAAABMQEAAAAKMTMzNDA2MTc5NQMAAAADMTYwAgAAAAQyMDM0BAAAAAEwBwAAAAg4LzgvMjAxOQgAAAAKMTIvMzEvMjAwNwkAAAABMKBbPE86HNcI7/ZVjzoc1wgmQ0lRLk5ZU0U6UFNYLklRX0VGRkVDVF9UQVhfUkFURS5GWTIwMTcBAAAAJKqgAQMAAAACTk0BCAAAAAUAAAABMQEAAAAKMTk0NjY2NTM5MQMAAAADMTYwAgAAAAQ0Mzc2BAAAAAEwBwAAAAg4LzgvMjAxOQgAAAAKMTIvMzEvMjAxNwkAAAABMBNLCk86HNcIspFyjzoc1wgn</t>
  </si>
  <si>
    <t>Q0lRLk5ZU0U6TVBDLklRX0NBU0hfT1BFUi5GWTIwMTIuLi4uSlBZAQAAABpbDQcCAAAACTM4ODUzNS41NAEIAAAABQAAAAExAQAAAAoxNzIxMTcwOTY1AwAAAAI3OQIAAAAEMjAwNgQAAAABMAcAAAAIOC84LzIwMTkIAAAACjEyLzMxLzIwMTIJAAAAATAg/2BJOhzXCH2RP5A6HNcIJENJUS5UU0U6ODE3NC5JUV9JTVBBSVJNRU5UX0dXLkZZMjAwOAEAAABAbg0AAwAAAAAAEDlfVToc1wgo/UqOOhzXCCVDSVEuVFNFOjk1MDIuSVFfQkFTSUNfRVBTX0VYQ0wuRlkyMDE1AQAAAO5WDQACAAAABTUxLjIxAQgAAAAFAAAAATEBAAAACjE3NTgyMzcxNjkDAAAAAjc5AgAAAAQzMDY0BAAAAAEwBwAAAAg4LzgvMjAxOQgAAAAJMy8zMS8yMDE1CQAAAAEwQfTyUDoc1whH3NKOOhzXCCVDSVEuVFNFOjk1MDEuSVFfT1RIRVJfT1BFUl9BQ1QuRlkyMDExAQAAAENYDQACAAAABi0yMjY3OQEIAAAABQAAAAExAQAAAAoxNDYxNjgwMTc2AwAAAAI3OQIAAAAEMjA0NwQAAAABMAcAAAAIOC84LzIwMTkIAAAACTMvMzEvMjAxMQkAAAABMMjeZVM6HNcIhEG2jjoc1wglQ0lRLlRTRTo5NTMxLklRX1BSRUZfRElWX09USEVSLkZZMjAxOAEAAAC6Ww0AAwAAAAAAKaBWVDoc1wgp94iOOhzXCCVDSVEuVFNFOjk1MDEuSVFfU1RfREVCVF9JU1NVRUQuRlkyMDE2AQAAAENYDQACAAAABjk5ODA1MQEIAAAABQAAAAExAQAAAAoxNzk4ODk0</t>
  </si>
  <si>
    <t>ODc4AwAAAAI3OQIAAAAEMjA0MwQAAAABMAcAAAAIOC84LzIwMTkIAAAACTMvMzEvMjAxNgkAAAABMNv5TlI6HNcIpy+jjjoc1wgeQ0lRLlRTRTo5NTAxLklRX1BFTlNJT04uRlkyMDE0AQAAAENYDQACAAAABjQ0OTA5OAEIAAAABQAAAAExAQAAAAoxNjg2NjM3NjA0AwAAAAI3OQIAAAAEMTIxMwQAAAABMAcAAAAIOC84LzIwMTkIAAAACTMvMzEvMjAxNAkAAAABMNv5TlI6HNcINGi9jjoc1wguQ0lRLlRTRTo5NTMyLklRX01JTk9SSVRZX0lOVEVSRVNUX1RPVEFMLkZZMjAxNgEAAADIWw0AAgAAAAUyOTE2MgEIAAAABQAAAAExAQAAAAoxNzk5MjQzMzczAwAAAAI3OQIAAAAEMTMxMgQAAAABMAcAAAAIOC84LzIwMTkIAAAACTMvMzEvMjAxNgkAAAABMDumS1M6HNcI+QW7jjoc1wghQ0lRLlRTRTo5NTMzLklRX0NBU0hfVEFYRVMuRlkyMDEyAQAAAP5lDQACAAAABDcxODkBCAAAAAUAAAABMQEAAAAKMTU1NDk1MDcwNwMAAAACNzkCAAAABDMwNTMEAAAAATAHAAAACDgvOC8yMDE5CAAAAAkzLzMxLzIwMTIJAAAAATB+8URQOhzXCFNHRY86HNcIJUNJUS5UU0U6OTUzMS5JUV9PVEhFUl9DQV9TVVBQTC5GWTIwMDgBAAAAulsNAAIAAAAFNTY1OTEBCAAAAAUAAAABMQEAAAAKMTA1ODkxNDk3NwMAAAACNzkCAAAABDEwNTUEAAAAATAHAAAACDgvOC8yMDE5CAAAAAkzLzMxLzIwMDgJAAAAATDOm5RUOhzXCMGmmY46</t>
  </si>
  <si>
    <t>HNcIKENJUS5UU0U6ODE3NC5JUV9ERUZfVEFYX0FTU0VUU19MVC5GWTIwMTUBAAAAQG4NAAIAAAAEMjQwNAEIAAAABQAAAAExAQAAAAoxNzQ1MjE0MjU2AwAAAAI3OQIAAAAEMTAyNgQAAAABMAcAAAAIOC84LzIwMTkIAAAACTMvMzEvMjAxNQkAAAABMN2oxlQ6HNcIXl9Njjoc1wghQ0lRLlRTRTo5NTAxLklRX1NHQV9NQVJHSU4uRlkyMDEyAQAAAENYDQADAAAAAACxZoxLOhzXCKSEDZA6HNcIIUNJUS5UU0U6ODE3NC5JUV9OSV9DT01QQU5ZLkZZMjAxMQEAAABAbg0AAgAAAAQyODM4AQgAAAAFAAAAATEBAAAACjE0NjQyNjc1NzYDAAAAAjc5AgAAAAU0MTU3MQQAAAABMAcAAAAIOC84LzIwMTkIAAAACTMvMzEvMjAxMQkAAAABMMSZYVU6HNcI65dnjjoc1wglQ0lRLlRTRTo5NTAxLklRX1JFVFVSTl9DQVBJVEFMLkZZMjAxNQEAAABDWA0AAgAAAAYyLjE1ODMBCAAAAAUAAAABMQEAAAAKMTc0NTUyNzgzOQMAAAACNzkCAAAABDQzNjMEAAAAATAHAAAACDgvOC8yMDE5CAAAAAkzLzMxLzIwMTUJAAAAATDh6QZLOhzXCOldBpA6HNcIIkNJUS5UU0U6OTUwMS5JUV9HQUlOX0FTU0VUUy5GWTIwMDgBAAAAQ1gNAAIAAAAEMzE1NAEIAAAABQAAAAExAQAAAAoxMDU4OTE0OTkzAwAAAAI3OQIAAAACNTYEAAAAATAHAAAACDgvOC8yMDE5CAAAAAkzLzMxLzIwMDgJAAAAATA7pktTOhzXCOCOxI46HNcIGkNJUS5UU0U6</t>
  </si>
  <si>
    <t>OTUwMi5JUV9DSVAuRlkyMDExAQAAAO5WDQADAAAAAADZnUFROhzXCAp37446HNcIG0NJUS5UU0U6OTUwMy5JUV9DT0dTLkZZMjAxOQEAAADmVA0AAgAAAAczMTAyODA3AQgAAAAFAAAAATEBAAAACjE5NjkzMDQxNzIDAAAAAjc5AgAAAAIzNAQAAAABMAcAAAAIOC84LzIwMTkIAAAACTMvMzEvMjAxOQkAAAABMF7K11E6HNcIpCMfjzoc1wgpQ0lRLlRTRTo5NTAxLklRX0lOVkVTVF9TRUNVUklUWV9DRi5GWTIwMTgBAAAAQ1gNAAMAAAAAABtcUVI6HNcI55Gljjoc1wgjQ0lRLlRTRTo5NTAzLklRX0JFVEFfMVlSLjIwMTEvMDMvMzEBAAAA5lQNAAIAAAASMC4wNDE0OTY5MTUwMzQ2NTczAESp9Go6HNcIFz5vkDoc1wgmQ0lRLlRTRTo5NTAzLklRX0VYVFJBX0FDQ19JVEVNUy5GWTIwMTYBAAAA5lQNAAMAAAAAAF7K11E6HNcIdDJRjzoc1wgsQ0lRLk5ZU0U6TVBDLklRX05FVF9ERUJUX0VCSVREQV9DQVBFWC5GWTIwMTABAAAAGlsNBwIAAAAIMi4xMDI0NDYBCAAAAAUAAAABMQEAAAAKMTU4OTc2NTgxOQMAAAADMTYwAgAAAAUyMzMxNAQAAAABMAcAAAAIOC84LzIwMTkIAAAACjEyLzMxLzIwMTAJAAAAATDu9YpKOhzXCJEINpA6HNcIGUNJUS5UU0U6OTUzMS5JUV9SRS5GWTIwMTMBAAAAulsNAAIAAAAGNzgwMTk2AQgAAAAFAAAAATEBAAAACjE2MjU0NTc1MzIDAAAAAjc5AgAAAAQxMjIyBAAAAAEwBwAAAAg4</t>
  </si>
  <si>
    <t>LzgvMjAxOQgAAAAJMy8zMS8yMDEzCQAAAAEwzpuUVDoc1wiewU+OOhzXCC5DSVEuVFNFOjk1MzMuSVFfTUlOT1JJVFlfSU5URVJFU1RfVE9UQUwuRlkyMDE4AQAAAP5lDQADAAAAAAALpxdQOhzXCGvE/Y46HNcII0NJUS5UU0U6OTUzMS5JUV9UT1RBTF9SRUNFSVYuRlkyMDE5AQAAALpbDQACAAAABjI4MzY4NgEIAAAABQAAAAExAQAAAAoxOTcwMDUxNDY5AwAAAAI3OQIAAAAEMTAwMQQAAAABMAcAAAAIOC84LzIwMTkIAAAACTMvMzEvMjAxOQkAAAABMCmgVlQ6HNcIlbuNjjoc1wgqQ0lRLlRTRTo5NTAzLklRX09USEVSX1VOVVNVQUxfU1VQUEwuRlkyMDE3AQAAAOZUDQACAAAABDEwMzQBCAAAAAUAAAABMQEAAAAKMTg0ODg3OTY2OAMAAAACNzkCAAAAAjg3BAAAAAEwBwAAAAg4LzgvMjAxOQgAAAAJMy8zMS8yMDE3CQAAAAEwXsrXUToc1wiWtcuOOhzXCChDSVEuTllTRTpNUEMuSVFfUFJPVl9CQURfREVCVFNfQ0YuRlkyMDE4AQAAABpbDQcDAAAAAABAfvtMOhzXCJwXm486HNcIKENJUS5UU0U6OTUwMS5JUV9DVVJSRU5UX1BPUlRfREVCVC5GWTIwMTMBAAAAQ1gNAAIAAAAHMTEyMDU2MAEIAAAABQAAAAExAQAAAAoxNjI1NDU3NTQ3AwAAAAI3OQIAAAAEMTI5NwQAAAABMAcAAAAIOC84LzIwMTkIAAAACTMvMzEvMjAxMwkAAAABMMjeZVM6HNcI55Gljjoc1wgpQ0lRLlRTRTo5NTAxLklRX1RPVEFMX0RF</t>
  </si>
  <si>
    <t>QlRfQ0FQSVRBTC5GWTIwMDgBAAAAQ1gNAAIAAAAHNzQuMDEwMQEIAAAABQAAAAExAQAAAAoxMDU4OTE0OTkzAwAAAAI3OQIAAAAENDE4NgQAAAABMAcAAAAIOC84LzIwMTkIAAAACTMvMzEvMjAwOAkAAAABMLFmjEs6HNcIDNX8jzoc1wgpQ0lRLlRTRTo5NTMxLklRX0lOVkVTVF9TRUNVUklUWV9DRi5GWTIwMDgBAAAAulsNAAIAAAAFLTk0ODIBCAAAAAUAAAABMQEAAAAKMTA1ODkxNDk3NwMAAAACNzkCAAAABDIwMjcEAAAAATAHAAAACDgvOC8yMDE5CAAAAAkzLzMxLzIwMDgJAAAAATDOm5RUOhzXCPKaSI46HNcIJUNJUS5UU0U6OTUzMS5JUV9HV19JTlRBTl9BTU9SVC5GWTIwMTcBAAAAulsNAAMAAAAAACmgVlQ6HNcI7pSGjjoc1wgkQ0lRLlRTRUM6NjUwNS5JUV9UT1RBTF9SRUNFSVYuRlkyMDE4AQAAAPugiAACAAAACTY5NjEzLjk0MwEIAAAABQAAAAExAQAAAAoxOTQ5MzQ4ODg2AwAAAAMxNTYCAAAABDEwMDEEAAAAATAHAAAACDgvOC8yMDE5CAAAAAoxMi8zMS8yMDE4CQAAAAEwoFs8Tzoc1wjZfH6POhzXCCNDSVEuVFNFOjk1MDEuSVFfQkVUQV8yWVIuMjAxNS8wMy8zMQEAAABDWA0AAgAAABAxLjE0OTIwNjc5OTk3NzI2AESp9Go6HNcI3NtskDoc1wgjQ0lRLlRTRTo5NTMxLklRX0JBU0lDX1dFSUdIVC5GWTIwMTEBAAAAulsNAAIAAAAINTM1Ljg1ODgAzpuUVDoc1wiewU+OOhzXCB5DSVEuTllT</t>
  </si>
  <si>
    <t>RTpWTE8uSVFfSU5DX1RBWC5GWTIwMTMBAAAAf8EEAAIAAAAEMTI1NAEIAAAABQAAAAExAQAAAAoxNzc3OTQxOTU1AwAAAAMxNjACAAAAAjc1BAAAAAEwBwAAAAg4LzgvMjAxOQgAAAAKMTIvMzEvMjAxMwkAAAABMKuh7k06HNcIxghpjzoc1wgrQ0lRLlRTRTo5NTAxLklRX05JX0FWQUlMX0VYQ0xfTUFSR0lOLkZZMjAwOQEAAABDWA0AAgAAAActMS40MzU1AQgAAAAFAAAAATEBAAAACjE0MDU2MDY0NjQDAAAAAjc5AgAAAAQ0MTgyBAAAAAEwBwAAAAg4LzgvMjAxOQgAAAAJMy8zMS8yMDA5CQAAAAEwsWaMSzoc1wi3bxmQOhzXCB1DSVEuVFNFOjk1MDEuSVFfRUJJVERBLkZZMjAxNwEAAABDWA0AAgAAAAY4MjI5NTcBCAAAAAUAAAABMQEAAAAKMTg0ODg3OTU5OQMAAAACNzkCAAAABDQwNTEEAAAAATAHAAAACDgvOC8yMDE5CAAAAAkzLzMxLzIwMTcJAAAAATDb+U5SOhzXCDRovY46HNcIGUNJUS5OWVNFOlZMTy5JUV9SRS5GWTIwMDcBAAAAf8EEAAIAAAAFMTY5MTQBCAAAAAUAAAABMQEAAAAKMTMzNDA2MTc5NQMAAAADMTYwAgAAAAQxMjIyBAAAAAEwBwAAAAg4LzgvMjAxOQgAAAAKMTIvMzEvMjAwNwkAAAABMKBbPE86HNcIKFZ3jzoc1wgnQ0lRLk5ZU0U6VkxPLklRX01BUktFVENBUC4yMDA1LzMvMzEuSlBZAQAAAH/BBAACAAAADTIwMTYyMDYuODM2NTgBBgAAAAUAAAABMQEAAAAJMTM3NzQ0NDk5AwAA</t>
  </si>
  <si>
    <t>AAI3OQIAAAAGMTAwMDU0BAAAAAEwBwAAAAkzLzMxLzIwMDW6PRxsOhzXCBAB3JY6HNcIIENJUS5OWVNFOlBTWC5JUV9PVEhFUl9SRVYuRlkyMDE4AQAAACSqoAEDAAAAAAATSwpPOhzXCHMpro86HNcIK0NJUS5UU0VDOjY1MDUuSVFfVEVWX0VCSVREQS4yMDAwLjIwMDMvMDMvMzEBAAAA+6CIAAMAAAAAAJnR+2o6HNcIKrKEkDoc1wgnQ0lRLlRTRUM6NjUwNS5JUV9JTlZFTlRPUllfVFVSTlMuRlkyMDEyAQAAAPugiAACAAAACTEwLjI2MTUwOAEIAAAABQAAAAExAQAAAAoxNjY1ODA0NTg5AwAAAAMxNTYCAAAABDQwODIEAAAAATAHAAAACDgvOC8yMDE5CAAAAAoxMi8zMS8yMDEyCQAAAAEwoJOISjoc1wgstWWQOhzXCB9DSVEuTllTRTpQU1guSVFfVFJFQVNVUlkuRlkyMDA4AQAAACSqoAEDAAAAAAA4sLpPOhzXCELWEI86HNcIJkNJUS5UU0U6OTUzMi5JUV9DQVNIX0FDUVVJUkVfQ0YuRlkyMDE3AQAAAMhbDQACAAAABi0zMjgxMAEIAAAABQAAAAExAQAAAAoxODQ5MDI2NzA3AwAAAAI3OQIAAAAEMjA1NwQAAAABMAcAAAAIOC84LzIwMTkIAAAACTMvMzEvMjAxNwkAAAABMDumS1M6HNcIw6l6jjoc1wgbQ0lRLk5ZU0U6TVBDLklRX0xBTkQuRlkyMDEyAQAAABpbDQcDAAAAAADqCbNNOhzXCEo7wY86HNcIKkNJUS5ITFNFOk5FU1RFLklRX1RPVEFMX0RFQlRfRUJJVERBLkZZMjAxNQEAAAASEDoBAgAAAAgy</t>
  </si>
  <si>
    <t>LjAwMTA1OAEIAAAABQAAAAExAQAAAAoxODMxMzEyOTg3AwAAAAI1MAIAAAAENDE5MgQAAAABMAcAAAAIOC84LzIwMTkIAAAACjEyLzMxLzIwMTUJAAAAATBMvMJJOhzXCJiBLJA6HNcIIENJUS5UU0U6OTUzMy5JUV9NQUNISU5FUlkuRlkyMDE1AQAAAP5lDQADAAAAAADVRBVQOhzXCBroI486HNcIG0NJUS5UU0U6OTUwMi5JUV9DT0dTLkZZMjAxNQEAAADuVg0AAgAAAAcyNzAzNDAxAQgAAAAFAAAAATEBAAAACjE3NTgyMzcxNjkDAAAAAjc5AgAAAAIzNAQAAAABMAcAAAAIOC84LzIwMTkIAAAACTMvMzEvMjAxNQkAAAABMEH08lA6HNcIIPHGjjoc1wgvQ0lRLlRTRTo5NTMxLklRX09USEVSX05PTl9PUEVSX0VYUF9TVVBQTC5GWTIwMTABAAAAulsNAAIAAAAFLTM1ODIBCAAAAAUAAAABMQEAAAAKMTM4Mjc2MzQ0OAMAAAACNzkCAAAAAjg1BAAAAAEwBwAAAAg4LzgvMjAxOQgAAAAJMy8zMS8yMDEwCQAAAAEwzpuUVDoc1wjBppmOOhzXCBlDSVEuVFNFOjgxNzQuSVFfRE8uRlkyMDE4AQAAAEBuDQADAAAAAAATC8lUOhzXCF5fTY46HNcIIUNJUS5UU0U6OTUzMi5JUV9DQVNIX1RBWEVTLkZZMjAxNAEAAADIWw0AAgAAAAUyOTU1NwEIAAAABQAAAAExAQAAAAoxNjg2NjM4MDMzAwAAAAI3OQIAAAAEMzA1MwQAAAABMAcAAAAIOC84LzIwMTkIAAAACTMvMzEvMjAxNAkAAAABMABESVM6HNcIqizCjjoc1wgoQ0lR</t>
  </si>
  <si>
    <t>LlRTRTo5NTMyLklRX1RPVEFMX0RFQlRfUkVQQUlELkZZMjAxNQEAAADIWw0AAgAAAAYtNTg5NDkBCAAAAAUAAAABMQEAAAAKMTc0NTkxNjY4OAMAAAACNzkCAAAABDIxNjYEAAAAATAHAAAACDgvOC8yMDE5CAAAAAkzLzMxLzIwMTUJAAAAATAARElTOhzXCE3ldY46HNcIIENJUS5UU0U6OTUwMS5JUV9ESVZfU0hBUkUuRlkyMDE1AQAAAENYDQADAAAAAADb+U5SOhzXCKoswo46HNcIHENJUS5UU0U6OTUwMS5JUV9OSV9DRi5GWTIwMTYBAAAAQ1gNAAIAAAAGMTg2NjA3AQgAAAAFAAAAATEBAAAACjE3OTg4OTQ4NzgDAAAAAjc5AgAAAAQyMTUwBAAAAAEwBwAAAAg4LzgvMjAxOQgAAAAJMy8zMS8yMDE2CQAAAAEw2/lOUjoc1whE37OOOhzXCCFDSVEuVFNFOjk1MzEuSVFfQ0FTSF9GSU5BTi5GWTIwMTUBAAAAulsNAAIAAAAGLTY3NzQxAQgAAAAFAAAAATEBAAAACjE3NDU5MTY1NDQDAAAAAjc5AgAAAAQyMDA0BAAAAAEwBwAAAAg4LzgvMjAxOQgAAAAJMy8zMS8yMDE1CQAAAAEwKaBWVDoc1whfWYuOOhzXCChDSVEuSExTRTpORVNURS5JUV9MVF9ERUJUX0NBUElUQUwuRlkyMDE1AQAAABIQOgECAAAABjI5LjA4OQEIAAAABQAAAAExAQAAAAoxODMxMzEyOTg3AwAAAAI1MAIAAAAENDE4NwQAAAABMAcAAAAIOC84LzIwMTkIAAAACjEyLzMxLzIwMTUJAAAAATBMvMJJOhzXCFSjUpA6HNcIKUNJUS5UU0U6OTUz</t>
  </si>
  <si>
    <t>MS5JUV9EQVlTX0lOVkVOVE9SWV9PVVQuRlkyMDE5AQAAALpbDQACAAAACDE4LjAyODA4AQgAAAAFAAAAATEBAAAACjE5NzAwNTE0NjkDAAAAAjc5AgAAAAQ0MDM1BAAAAAEwBwAAAAg4LzgvMjAxOQgAAAAJMy8zMS8yMDE5CQAAAAEwsWaMSzoc1wgqN/+POhzXCCNDSVEuVFNFOjk1MzMuSVFfRklOSVNIRURfSU5WLkZZMjAxNQEAAAD+ZQ0AAgAAAAQ0OTEwAQgAAAAFAAAAATEBAAAACjE3NDQ5NDYzNTQDAAAAAjc5AgAAAAQzMDc1BAAAAAEwBwAAAAg4LzgvMjAxOQgAAAAJMy8zMS8yMDE1CQAAAAEw1UQVUDoc1wikIx+POhzXCCFDSVEuVFNFOjk1MDIuSVFfVE9UQUxfREVCVC5GWTIwMTMBAAAA7lYNAAIAAAAHMzI1NTkwMQEIAAAABQAAAAExAQAAAAoxNjI1NDU3NjU0AwAAAAI3OQIAAAAENDE3MwQAAAABMAcAAAAIOC84LzIwMTkIAAAACTMvMzEvMjAxMwkAAAABMA8ARFE6HNcIaMfejjoc1wgZQ0lRLlRTRTo5NTAzLklRX05JLkZZMjAwOQEAAADmVA0AAgAAAAUtODc5NgEIAAAABQAAAAExAQAAAAoxMzgyNjYxMDgwAwAAAAI3OQIAAAACMTUEAAAAATAHAAAACDgvOC8yMDE5CAAAAAkzLzMxLzIwMDkJAAAAATCdmi1SOhzXCBzrBI86HNcIEUNJUS4uSVFfQVJfVFVSTlMuBQAAAAEAAAAIAAAAFChJbnZhbGlkIElkZW50aWZpZXIpS6+kdjoc1whLr6R2OhzXCCBDSVEuTllTRTpNUEMuSVFfQlVJTERJTkdT</t>
  </si>
  <si>
    <t>LkZZMjAwNwEAAAAaWw0HAwAAAAAAg7ykTToc1whdr9aPOhzXCClDSVEuVFNFOjgxNzQuSVFfSU5WRVNUX1NFQ1VSSVRZX0NGLkZZMjAxNgEAAABAbg0AAgAAAAMxMzABCAAAAAUAAAABMQEAAAAKMTc5ODg5NDg4MQMAAAACNzkCAAAABDIwMjcEAAAAATAHAAAACDgvOC8yMDE5CAAAAAkzLzMxLzIwMTYJAAAAATATC8lUOhzXCMWsW446HNcIK0NJUS5UU0VDOjY1MDUuSVFfSU5DX1RBWF9QQVlfQ1VSUkVOVC5GWTIwMTgBAAAA+6CIAAIAAAAHNzc4NC44NAEIAAAABQAAAAExAQAAAAoxOTQ5MzQ4ODg2AwAAAAMxNTYCAAAABDEwOTQEAAAAATAHAAAACDgvOC8yMDE5CAAAAAoxMi8zMS8yMDE4CQAAAAEwoFs8Tzoc1wgFcS2POhzXCDFDSVEuVFNFOjgxNzQuSVFfQ0hBTkdFX05FVF9XT1JLSU5HX0NBUElUQUwuRlkyMDE1AQAAAEBuDQACAAAABC02NDgBCAAAAAUAAAABMQEAAAAKMTc0NTIxNDI1NgMAAAACNzkCAAAABDQ0MjEEAAAAATAHAAAACDgvOC8yMDE5CAAAAAkzLzMxLzIwMTUJAAAAATDdqMZUOhzXCF5fTY46HNcIIUNJUS5OWVNFOlZMTy5JUV9DQVNIX1RBWEVTLkZZMjAxMQEAAAB/wQQAAgAAAAM0ODYBCAAAAAUAAAABMQEAAAAKMTY2MDc5NTUzMwMAAAADMTYwAgAAAAQzMDUzBAAAAAEwBwAAAAg4LzgvMjAxOQgAAAAKMTIvMzEvMjAxMQkAAAABMKuh7k06HNcIOMerjzoc1wgjQ0lRLk5ZU0U6UFNY</t>
  </si>
  <si>
    <t>LklRX0VCSVRBX01BUkdJTi5GWTIwMTYBAAAAJKqgAQIAAAAGMS41MDYzAQgAAAAFAAAAATEBAAAACjE5NDY2NjU0NjUDAAAAAzE2MAIAAAAENDQxOQQAAAABMAcAAAAIOC84LzIwMTkIAAAACjEyLzMxLzIwMTYJAAAAATAyzKJKOhzXCCo3/486HNcIIUNJUS5OWVNFOlBTWC5JUV9TR0FfTUFSR0lOLkZZMjAxMgEAAAAkqqABAgAAAAYzLjQyMzEBCAAAAAUAAAABMQEAAAAKMTcyMDA2NDU4NQMAAAADMTYwAgAAAAQ0Mzc1BAAAAAEwBwAAAAg4LzgvMjAxOQgAAAAKMTIvMzEvMjAxMgkAAAABMDLMoko6HNcIgQ0XkDoc1wgeQ0lRLlRTRTo5NTAyLklRX1JBV19JTlYuRlkyMDE1AQAAAO5WDQACAAAABjExNzI1NQEIAAAABQAAAAExAQAAAAoxNzU4MjM3MTY5AwAAAAI3OQIAAAAEMzE3MQQAAAABMAcAAAAIOC84LzIwMTkIAAAACTMvMzEvMjAxNQkAAAABMEH08lA6HNcICHQOjzoc1wgwQ0lRLk5ZU0U6UFNYLklRX1RPVEFMX09VVFNUQU5ESU5HX0JTX0RBVEUuRlkyMDA4AQAAACSqoAEDAAAAAAA4sLpPOhzXCGW7Wo86HNcII0NJUS5OWVNFOk1QQy5JUV9PVEhFUl9FUVVJVFkuRlkyMDA5AQAAABpbDQcCAAAABC01MjABCAAAAAUAAAABMQEAAAAKMTUyNTczNjI3MAMAAAADMTYwAgAAAAQxMDI4BAAAAAEwBwAAAAg4LzgvMjAxOQgAAAAKMTIvMzEvMjAwOQkAAAABMOoJs006HNcI6/CTjzoc1wgxQ0lRLkhMU0U6</t>
  </si>
  <si>
    <t>TkVTVEUuSVFfSU1QVVRfT1BFUl9MRUFTRV9JTlRfRVhQLkZZMjAwNwEAAAASEDoBAgAAAAk1MC42NTgyMTYBCAAAAAUAAAABMQEAAAAJODEyNDY1MzQ5AwAAAAI1MAIAAAAFMjE2NzIEAAAAATAHAAAACDgvOC8yMDE5CAAAAAoxMi8zMS8yMDA3CQAAAAEwQH77TDoc1wjh6fCPOhzXCCZDSVEuTllTRTpWTE8uSVFfQ0FTSF9DT05WRVJTSU9OLkZZMjAxMwEAAAB/wQQAAgAAAAgxMS4zNTUxNQEIAAAABQAAAAExAQAAAAoxNzc3OTQxOTU1AwAAAAMxNjACAAAABDQxODQEAAAAATAHAAAACDgvOC8yMDE5CAAAAAoxMi8zMS8yMDEzCQAAAAEw7vWKSjoc1wje3k2QOhzXCCZDSVEuVFNFOjk1MDMuSVFfQVNTRVRfV1JJVEVET1dOLkZZMjAxMwEAAADmVA0AAwAAAAAAnZotUjoc1wjyAtqOOhzXCB5DSVEuVFNFOjk1MzEuSVFfV0lQX0lOVi5GWTIwMTYBAAAAulsNAAIAAAAFMTA3ODQBCAAAAAUAAAABMQEAAAAKMTc5ODg5NTAxNgMAAAACNzkCAAAABDMyMTkEAAAAATAHAAAACDgvOC8yMDE5CAAAAAkzLzMxLzIwMTYJAAAAATApoFZUOhzXCIZEl446HNcIIENJUS5OWVNFOlBTWC5JUV9DQVNIX09QRVIuRlkyMDE3AQAAACSqoAECAAAABDM2NDgBCAAAAAUAAAABMQEAAAAKMTk0NjY2NTM5MQMAAAADMTYwAgAAAAQyMDA2BAAAAAEwBwAAAAg4LzgvMjAxOQgAAAAKMTIvMzEvMjAxNwkAAAABMBNLCk86HNcILl8ajzoc</t>
  </si>
  <si>
    <t>1wggQ0lRLlRTRTo4MTc0LklRX0ZVTExfVElNRS5GWTIwMTMBAAAAQG4NAAIAAAAEMTMxNQDEmWFVOhzXCMWsW446HNcILkNJUS5OWVNFOk1QQy5JUV9PVEhFUl9GSU5BTkNFX0FDVF9TVVBQTC5GWTIwMDkBAAAAGlsNBwMAAAAAAOoJs006HNcIi6Zmjzoc1wgrQ0lRLkhMU0U6TkVTVEUuSVFfVE9UQUxfREVCVF9DQVBJVEFMLkZZMjAxOAEAAAASEDoBAgAAAAcxOS43NTczAQgAAAAFAAAAATEBAAAACjE5NDg1MjMxMzEDAAAAAjUwAgAAAAQ0MTg2BAAAAAEwBwAAAAg4LzgvMjAxOQgAAAAKMTIvMzEvMjAxOAkAAAABMEy8wkk6HNcIpHxLkDoc1wgrQ0lRLlRTRTo5NTAzLklRX1JFVFVSTl9DT01NT05fRVFVSVRZLkZZMjAxMQEAAADmVA0AAgAAAAY2Ljg2MTkBCAAAAAUAAAABMQEAAAAKMTQ2MTY4MDI0NAMAAAACNzkCAAAABTMzMzIwBAAAAAEwBwAAAAg4LzgvMjAxOQgAAAAJMy8zMS8yMDExCQAAAAEw4ekGSzoc1wje3k2QOhzXCChDSVEuSExTRTpORVNURS5JUV9ORVRfREVCVF9JU1NVRUQuRlkyMDEyAQAAABIQOgECAAAAAy02NQEIAAAABQAAAAExAQAAAAoxNjYyMjY2OTMxAwAAAAI1MAIAAAAEMjAwMwQAAAABMAcAAAAIOC84LzIwMTkIAAAACjEyLzMxLzIwMTIJAAAAATDkwplMOhzXCICdw486HNcIHkNJUS5UU0U6OTUzMi5JUV9aX1NDT1JFLkZZMjAwOQEAAADIWw0AAgAAAAgyLjE3NzE3MwEIAAAA</t>
  </si>
  <si>
    <t>BQAAAAExAQAAAAoxMzg2NjAwNDc1AwAAAAI3OQIAAAAGMTAwMTIzBAAAAAEwBwAAAAg4LzgvMjAxOQgAAAAJMy8zMS8yMDA5CQAAAAEwsWaMSzoc1wgWwAiQOhzXCClDSVEuTllTRTpWTE8uSVFfREVCVF9FUVVJVl9ORVRfUEJPLkZZMjAxMgEAAAB/wQQAAgAAAAM1NzgBCAAAAAUAAAABMQEAAAAKMTcyMTAxOTUyMwMAAAADMTYwAgAAAAUyMTY3OQQAAAABMAcAAAAIOC84LzIwMTkIAAAACjEyLzMxLzIwMTIJAAAAATCroe5NOhzXCBbiYY86HNcIJkNJUS5UU0U6OTUzMS5JUV9PVEhFUl9MVF9BU1NFVFMuRlkyMDE1AQAAALpbDQACAAAAATEBCAAAAAUAAAABMQEAAAAKMTc0NTkxNjU0NAMAAAACNzkCAAAABDEwNjAEAAAAATAHAAAACDgvOC8yMDE5CAAAAAkzLzMxLzIwMTUJAAAAATApoFZUOhzXCK4yhI46HNcIJ0NJUS5UU0VDOjY1MDUuSVFfTkVUX0RFQlRfRUJJVERBLkZZMjAwNwEAAAD7oIgAAgAAAAgxLjYxNDA2MwEIAAAABQAAAAExAQAAAAoxMzY1MTcxMjcxAwAAAAMxNTYCAAAABDQxOTMEAAAAATAHAAAACDgvOC8yMDE5CAAAAAoxMi8zMS8yMDA3CQAAAAEwMsyiSjoc1whpGkmQOhzXCCFDSVEuVFNFQzo2NTA1LklRX0NIQU5HRV9BUC5GWTIwMTABAAAA+6CIAAIAAAAJLTYyNDMuMTM3AQgAAAAFAAAAATEBAAAACjE1NDM0OTUwOTADAAAAAzE1NgIAAAAEMjAxNwQAAAABMAcAAAAIOC84LzIwMTkI</t>
  </si>
  <si>
    <t>AAAACjEyLzMxLzIwMTAJAAAAATD07slOOhzXCLaXNI86HNcIG0NJUS5UU0U6OTUwMy5JUV9HUFBFLkZZMjAxOAEAAADmVA0AAwAAAAAAXsrXUToc1wgACZyOOhzXCCZDSVEuTllTRTpWTE8uSVFfQVNTRVRfV1JJVEVET1dOLkZZMjAxOAEAAAB/wQQAAwAAAAAATVqiTToc1wh3L3CPOhzXCBlDSVEuTllTRTpQU1guSVFfRE8uRlkyMDE4AQAAACSqoAEDAAAAAAATSwpPOhzXCHg4E486HNcIJUNJUS5UU0U6OTUwMi5JUV9CQVNJQ19FUFNfSU5DTC5GWTIwMTcBAAAA7lYNAAIAAAAKMTUxLjQyNzExMQEIAAAABQAAAAExAQAAAAoxODQ4ODc5Njc4AwAAAAI3OQIAAAABOQQAAAABMAcAAAAIOC84LzIwMTkIAAAACTMvMzEvMjAxNwkAAAABMEH08lA6HNcIWVDojjoc1wgsQ0lRLkhMU0U6TkVTVEUuSVFfVE9UQUxfQVNTRVRTLkZZMjAxMS4uLi5KUFkBAAAAEhA6AQIAAAANNzI2ODY5LjM0NzIzOQEIAAAABQAAAAExAQAAAAoxNTkxMTUxMDE3AwAAAAI3OQIAAAAEMTAwNwQAAAABMAcAAAAIOC84LzIwMTkIAAAACjEyLzMxLzIwMTEJAAAAATAg/2BJOhzXCGcXaJA6HNcII0NJUS5UU0U6OTUwMS5JUV9CQVNJQ19XRUlHSFQuRlkyMDE3AQAAAENYDQACAAAABjE2MDIuMwDb+U5SOhzXCFlQ6I46HNcIGUNJUS5OWVNFOlZMTy5JUV9SRS5GWTIwMTQBAAAAf8EEAAIAAAAFMjIwNDYBCAAAAAUAAAABMQEAAAAKMTgyOTEz</t>
  </si>
  <si>
    <t>NDI3NAMAAAADMTYwAgAAAAQxMjIyBAAAAAEwBwAAAAg4LzgvMjAxOQgAAAAKMTIvMzEvMjAxNAkAAAABME1aok06HNcIFuJhjzoc1wgsQ0lRLkhMU0U6TkVTVEUuSVFfVE9UQUxfQVNTRVRTLkZZMjAxMi4uLi5KUFkBAAAAEhA6AQIAAAANODQzNjgxLjIwNTA5MgEIAAAABQAAAAExAQAAAAoxNjYyMjY2OTMxAwAAAAI3OQIAAAAEMTAwNwQAAAABMAcAAAAIOC84LzIwMTkIAAAACjEyLzMxLzIwMTIJAAAAATAg/2BJOhzXCCy1ZZA6HNcII0NJUS5UU0U6OTUzMS5JUV9CQVNJQ19XRUlHSFQuRlkyMDE3AQAAALpbDQACAAAACDQ2MS42NzQ2ACmgVlQ6HNcIiEd4jjoc1wggQ0lRLk5ZU0U6UFNYLklRX09USEVSX1JFVi5GWTIwMDcBAAAAJKqgAQMAAAAAAAunF1A6HNcIV00Hjzoc1wgjQ0lRLk5ZU0U6TVBDLklRX0dST1NTX01BUkdJTi5GWTIwMTgBAAAAGlsNBwIAAAAHMTEuMDAyNAEIAAAABQAAAAExAQAAAAoxOTQ3ODQyNTA2AwAAAAMxNjACAAAABDQwNzQEAAAAATAHAAAACDgvOC8yMDE5CAAAAAoxMi8zMS8yMDE4CQAAAAEwTLzCSToc1wg7LFyQOhzXCCtDSVEuVFNFOjk1MzMuSVFfUkVUVVJOX0NPTU1PTl9FUVVJVFkuRlkyMDE3AQAAAP5lDQACAAAABjUuOTk2NAEIAAAABQAAAAExAQAAAAoxODQ4NjczMjEyAwAAAAI3OQIAAAAFMzMzMjAEAAAAATAHAAAACDgvOC8yMDE5CAAAAAkzLzMxLzIwMTcJAAAA</t>
  </si>
  <si>
    <t>ATD8aaBKOhzXCG+ZAZA6HNcIHkNJUS5OWVNFOlZMTy5JUV9JTkNfVEFYLkZZMjAxNQEAAAB/wQQAAgAAAAQxODcwAQgAAAAFAAAAATEBAAAACjE4NzY3MzQ4MDUDAAAAAzE2MAIAAAACNzUEAAAAATAHAAAACDgvOC8yMDE5CAAAAAoxMi8zMS8yMDE1CQAAAAEwTVqiTToc1wh3L3CPOhzXCCVDSVEuVFNFOjk1MzIuSVFfR0FJTl9JTlZFU1RfQ0YuRlkyMDE3AQAAAMhbDQADAAAAAAA7pktTOhzXCLyg1446HNcIIkNJUS5OWVNFOk1QQy5JUV9EQV9TVVBQTF9DRi5GWTIwMTgBAAAAGlsNBwIAAAAEMjM1NgEIAAAABQAAAAExAQAAAAoxOTQ3ODQyNTA2AwAAAAMxNjACAAAABDIxNzEEAAAAATAHAAAACDgvOC8yMDE5CAAAAAoxMi8zMS8yMDE4CQAAAAEwQH77TDoc1wgmU5aPOhzXCCVDSVEuVFNFOjk1MzEuSVFfT1RIRVJfQ0xfU1VQUEwuRlkyMDExAQAAALpbDQACAAAABjExODM1OQEIAAAABQAAAAExAQAAAAoxNDYyNzEyMzE0AwAAAAI3OQIAAAAEMTA1NwQAAAABMAcAAAAIOC84LzIwMTkIAAAACTMvMzEvMjAxMQkAAAABMM6blFQ6HNcIb8q/jjoc1wgdQ0lRLlRTRTo5NTMxLklRX0dBX0VYUC5GWTIwMTUBAAAAulsNAAIAAAAFNjkwMDMBCAAAAAUAAAABMQEAAAAKMTc0NTkxNjU0NAMAAAACNzkCAAAABTIxNTYyBAAAAAEwBwAAAAg4LzgvMjAxOQgAAAAJMy8zMS8yMDE1CQAAAAEwKaBWVDoc1whvyr+OOhzX</t>
  </si>
  <si>
    <t>CClDSVEuTllTRTpWTE8uSVFfQVNTRVRfV1JJVEVET1dOX0NGLkZZMjAxOAEAAAB/wQQAAwAAAAAATVqiTToc1wjr8JOPOhzXCCBDSVEuVFNFOjk1MzIuSVFfUEFSVF9USU1FLkZZMjAwOQEAAADIWw0AAwAAAAAAutijUzoc1whdVqqOOhzXCCZDSVEuVFNFQzo2NTA1LklRX0xUX0RFQlRfSVNTVUVELkZZMjAxMQEAAAD7oIgAAgAAAAU2Njg2MQEIAAAABQAAAAExAQAAAAoxNjI4NjI1NDg3AwAAAAMxNTYCAAAABDIwMzQEAAAAATAHAAAACDgvOC8yMDE5CAAAAAoxMi8zMS8yMDExCQAAAAEw9O7JTjoc1wjx+TaPOhzXCCZDSVEuVFNFOjk1MzIuSVFfQ0FTSF9BQ1FVSVJFX0NGLkZZMjAxMQEAAADIWw0AAgAAAAUtNDE1MgEIAAAABQAAAAExAQAAAAoxNDYyNzEyNTk3AwAAAAI3OQIAAAAEMjA1NwQAAAABMAcAAAAIOC84LzIwMTkIAAAACTMvMzEvMjAxMQkAAAABMLrYo1M6HNcIYVxsjjoc1wgbQ0lRLk5ZU0U6TVBDLklRX0xBTkQuRlkyMDE0AQAAABpbDQcDAAAAAAAxHPlMOhzXCEo7wY86HNcIJUNJUS5UU0U6OTUzMi5JUV9HQUlOX0lOVkVTVF9DRi5GWTIwMDkBAAAAyFsNAAMAAAAAALrYo1M6HNcIvKDXjjoc1wgmQ0lRLk5ZU0U6UFNYLklRX0NBU0hfQ09OVkVSU0lPTi5GWTIwMTQBAAAAJKqgAQIAAAAIMi4zNDU4NTUBCAAAAAUAAAABMQEAAAAKMTgyODE2ODAxMwMAAAADMTYwAgAAAAQ0MTg0BAAAAAEw</t>
  </si>
  <si>
    <t>BwAAAAg4LzgvMjAxOQgAAAAKMTIvMzEvMjAxNAkAAAABMDLMoko6HNcIb5kBkDoc1wgnQ0lRLlRTRTo5NTAzLklRX0RBWVNfUEFZQUJMRV9PVVQuRlkyMDEyAQAAAOZUDQACAAAACTE3LjU1OTIxNgEIAAAABQAAAAExAQAAAAoxNTU1NzA0NDk0AwAAAAI3OQIAAAAENDE4MwQAAAABMAcAAAAIOC84LzIwMTkIAAAACTMvMzEvMjAxMgkAAAABMOHpBks6HNcIViILkDoc1wgqQ0lRLlRTRTo5NTAzLklRX1RPVEFMX0NPTU1PTl9FUVVJVFkuRlkyMDEyAQAAAOZUDQACAAAABzE1MDk4NDQBCAAAAAUAAAABMQEAAAAKMTU1NTcwNDQ5NAMAAAACNzkCAAAABDEwMDYEAAAAATAHAAAACDgvOC8yMDE5CAAAAAkzLzMxLzIwMTIJAAAAATCdmi1SOhzXCFlQ6I46HNcIJENJUS5UU0U6ODE3NC5JUV9FQklUREFfTUFSR0lOLkZZMjAxMgEAAABAbg0AAgAAAAcxNi4yOTM5AQgAAAAFAAAAATEBAAAACjE1NTc2Mzg0NDcDAAAAAjc5AgAAAAQ0MDQ3BAAAAAEwBwAAAAg4LzgvMjAxOQgAAAAJMy8zMS8yMDEyCQAAAAEw7MiOSzoc1wiBDReQOhzXCClDSVEuVFNFQzo2NTA1LklRX0VBUk5JTkdfQ09fTUFSR0lOLkZZMjAxNwEAAAD7oIgAAgAAAAcxMi44NDY0AQgAAAAFAAAAATEBAAAACjE5NDkzNDg4OTYDAAAAAzE1NgIAAAAENDE4MQQAAAABMAcAAAAIOC84LzIwMTkIAAAACjEyLzMxLzIwMTcJAAAAATCgk4hKOhzXCJiBLJA6</t>
  </si>
  <si>
    <t>HNcIKENJUS5UU0U6OTUwMS5JUV9ERUZfVEFYX0FTU0VUU19MVC5GWTIwMDkBAAAAQ1gNAAIAAAAGNDQzNDgxAQgAAAAFAAAAATEBAAAACjE0MDU2MDY0NjQDAAAAAjc5AgAAAAQxMDI2BAAAAAEwBwAAAAg4LzgvMjAxOQgAAAAJMy8zMS8yMDA5CQAAAAEwjXxjUzoc1wgACZyOOhzXCCBDSVEuVFNFOjk1MDIuSVFfQ0FTSF9PUEVSLkZZMjAxOQEAAADuVg0AAgAAAAYyOTY0MDYBCAAAAAUAAAABMQEAAAAKMTk3MDA1MTM5MQMAAAACNzkCAAAABDIwMDYEAAAAATAHAAAACDgvOC8yMDE5CAAAAAkzLzMxLzIwMTkJAAAAATB8VvVQOhzXCLaXNI86HNcII0NJUS5OWVNFOlZMTy5JUV9PVEhFUl9FUVVJVFkuRlkyMDEwAQAAAH/BBAACAAAAAzM4OAEIAAAABQAAAAExAQAAAAoxNTg5Mzc4NjUzAwAAAAMxNjACAAAABDEwMjgEAAAAATAHAAAACDgvOC8yMDE5CAAAAAoxMi8zMS8yMDEwCQAAAAEwq6HuTToc1wgBa2uPOhzXCCRDSVEuTllTRTpQU1guSVFfVU5MRVZFUkVEX0ZDRi5GWTIwMTMBAAAAJKqgAQIAAAAHMjA0MC4yNQEIAAAABQAAAAExAQAAAAoxNzc3MTY4NDgwAwAAAAMxNjACAAAABDQ0MjMEAAAAATAHAAAACDgvOC8yMDE5CAAAAAoxMi8zMS8yMDEzCQAAAAEwE0sKTzoc1wjIC0qPOhzXCChDSVEuSExTRTpORVNURS5JUV9PVEhFUl9MVF9BU1NFVFMuRlkyMDEyAQAAABIQOgECAAAAAjQwAQgAAAAFAAAA</t>
  </si>
  <si>
    <t>ATEBAAAACjE2NjIyNjY5MzEDAAAAAjUwAgAAAAQxMDYwBAAAAAEwBwAAAAg4LzgvMjAxOQgAAAAKMTIvMzEvMjAxMgkAAAABMOTCmUw6HNcI6e2yjzoc1wghQ0lRLlRTRTo5NTAxLklRX09USEVSX09QRVIuRlkyMDA4AQAAAENYDQACAAAABjI4NzA3NgEIAAAABQAAAAExAQAAAAoxMDU4OTE0OTkzAwAAAAI3OQIAAAADMjYwBAAAAAEwBwAAAAg4LzgvMjAxOQgAAAAJMy8zMS8yMDA4CQAAAAEwO6ZLUzoc1whE37OOOhzXCB1DSVEuTllTRTpQU1guSVFfQ09NTU9OLkZZMjAxMQEAAAAkqqABAgAAAAUyMzE0MgEIAAAABQAAAAExAQAAAAoxNjU5NjA0MDQ3AwAAAAMxNjACAAAABDExMDMEAAAAATAHAAAACDgvOC8yMDE5CAAAAAoxMi8zMS8yMDExCQAAAAEwPhS9Tzoc1wguXxqPOhzXCCFDSVEuVFNFOjk1MzIuSVFfTklfQ09NUEFOWS5GWTIwMTMBAAAAyFsNAAIAAAAFNTQ5MTQBCAAAAAUAAAABMQEAAAAKMTYyNTQ1NzczNwMAAAACNzkCAAAABTQxNTcxBAAAAAEwBwAAAAg4LzgvMjAxOQgAAAAJMy8zMS8yMDEzCQAAAAEwutijUzoc1whN5XWOOhzXCBJDSVEuMC5JUV9CRVRBXzVZUi4FAAAAAAAAAAgAAAAUKEludmFsaWQgSWRlbnRpZmllcilEqfRqOhzXCAQVII46HNcIKkNJUS5ITFNFOk5FU1RFLklRX1BST1ZfQkFEX0RFQlRTX0NGLkZZMjAxOAEAAAASEDoBAwAAAAAAIZ9zTDoc1whhtZiPOhzXCCVDSVEu</t>
  </si>
  <si>
    <t>VFNFOjk1MzEuSVFfTkVUX1JFTlRBTF9FWFAuRlkyMDE4AQAAALpbDQADAAAAAAApoFZUOhzXCGFcbI46HNcIJkNJUS5OWVNFOk1QQy5JUV9PVEhFUl9MVF9BU1NFVFMuRlkyMDA3AQAAABpbDQcDAAAAAACDvKRNOhzXCLCOkY86HNcIH0NJUS5OWVNFOk1QQy5JUV9FQlRfRVhDTC5GWTIwMTIBAAAAGlsNBwIAAAAENTA2MQEIAAAABQAAAAExAQAAAAoxNzIxMTcwOTY1AwAAAAMxNjACAAAAATQEAAAAATAHAAAACDgvOC8yMDE5CAAAAAoxMi8zMS8yMDEyCQAAAAEw6gmzTToc1wjEBYiPOhzXCCVDSVEuTllTRTpWTE8uSVFfR1dfSU5UQU5fQU1PUlQuRlkyMDE1AQAAAH/BBAADAAAAAABNWqJNOhzXCOvwk486HNcIJkNJUS5UU0VDOjY1MDUuSVFfQ0FQSVRBTF9MRUFTRVMuRlkyMDE0AQAAAPugiAACAAAACDI0OTYuMzA4AQgAAAAFAAAAATEBAAAACjE3ODExNDM5OTADAAAAAzE1NgIAAAAEMTE4MwQAAAABMAcAAAAIOC84LzIwMTkIAAAACjEyLzMxLzIwMTQJAAAAATBl+TlPOhzXCLKRco86HNcIKENJUS5UU0U6OTUwMS5JUV9UT1RBTF9MSUFCX0VRVUlUWS5GWTIwMTkBAAAAQ1gNAAIAAAAIMTI3NTc0NjcBCAAAAAUAAAABMQEAAAAKMTk3MDA1MTQwOQMAAAACNzkCAAAABDEwMTMEAAAAATAHAAAACDgvOC8yMDE5CAAAAAkzLzMxLzIwMTkJAAAAATAbXFFSOhzXCF1Wqo46HNcIG0NJUS5UU0U6OTUzMi5JUV9B</t>
  </si>
  <si>
    <t>UElDLkZZMjAxNQEAAADIWw0AAgAAAAUxOTQ4OAEIAAAABQAAAAExAQAAAAoxNzQ1OTE2Njg4AwAAAAI3OQIAAAAEMTA4NAQAAAABMAcAAAAIOC84LzIwMTkIAAAACTMvMzEvMjAxNQkAAAABMABESVM6HNcIvqO4jjoc1wgcQ0lRLk5ZU0U6TVBDLklRX05JX0NGLkZZMjAxMwEAAAAaWw0HAgAAAAQyMTEyAQgAAAAFAAAAATEBAAAACjE3NzgyOTE0MjEDAAAAAzE2MAIAAAAEMjE1MAQAAAABMAcAAAAIOC84LzIwMTkIAAAACjEyLzMxLzIwMTMJAAAAATAqbLVNOhzXCP1kqY86HNcIGkNJUS4wLklRX0JBU0lDX0VQU19JTkNMLkZZBQAAAAAAAAAIAAAAFShJbnZhbGlkIFRpbWUgUGVyaW9kKSGfc0w6HNcI/NEbkDoc1wguQ0lRLk5ZU0U6UFNYLklRX1RPVEFMX0RFQlRfRUJJVERBX0NBUEVYLkZZMjAwOAEAAAAkqqABAwAAAAAA/GmgSjoc1wj80RuQOhzXCB9DSVEuVFNFOjk1MDMuSVFfVE9UQUxfQ0EuRlkyMDExAQAAAOZUDQACAAAABjU3MDkzMAEIAAAABQAAAAExAQAAAAoxNDYxNjgwMjQ0AwAAAAI3OQIAAAAEMTAwOAQAAAABMAcAAAAIOC84LzIwMTkIAAAACTMvMzEvMjAxMQkAAAABMJ2aLVI6HNcI55Gljjoc1wggQ0lRLk5ZU0U6VkxPLklRX0lOVkVOVE9SWS5GWTIwMTcBAAAAf8EEAAIAAAAENjM4NAEIAAAABQAAAAExAQAAAAoxOTQ3NzQ2MDQ3AwAAAAMxNjACAAAABDEwNDMEAAAAATAHAAAACDgvOC8y</t>
  </si>
  <si>
    <t>MDE5CAAAAAoxMi8zMS8yMDE3CQAAAAEwTVqiTToc1whRRGSPOhzXCChDSVEuSExTRTpORVNURS5JUV9BU1NFVF9XUklURURPV04uRlkyMDE0AQAAABIQOgEDAAAAAADkwplMOhzXCCdN1I86HNcIG0NJUS5UU0U6OTUzMS5JUV9BUElDLkZZMjAxNgEAAAC6Ww0AAgAAAAQxODc4AQgAAAAFAAAAATEBAAAACjE3OTg4OTUwMTYDAAAAAjc5AgAAAAQxMDg0BAAAAAEwBwAAAAg4LzgvMjAxOQgAAAAJMy8zMS8yMDE2CQAAAAEwKaBWVDoc1wgOfbGOOhzXCB5DSVEuVFNFOjk1MzMuSVFfWl9TQ09SRS5GWTIwMTgBAAAA/mUNAAIAAAAIMi42MzM0NzMBCAAAAAUAAAABMQEAAAAKMTg5NDgzMjQzMQMAAAACNzkCAAAABjEwMDEyMwQAAAABMAcAAAAIOC84LzIwMTkIAAAACTMvMzEvMjAxOAkAAAABMPxpoEo6HNcInvgikDoc1wggQ0lRLkhMU0U6TkVTVEUuSVFfU1RfREVCVC5GWTIwMTUBAAAAEhA6AQMAAAAAACGfc0w6HNcIsYjPjzoc1wgmQ0lRLk5ZU0U6UFNYLklRX0FTU0VUX1dSSVRFRE9XTi5GWTIwMTYBAAAAJKqgAQIAAAACLTUBCAAAAAUAAAABMQEAAAAKMTk0NjY2NTQ2NQMAAAADMTYwAgAAAAIzMgQAAAABMAcAAAAIOC84LzIwMTkIAAAACjEyLzMxLzIwMTYJAAAAATATSwpPOhzXCKIgPo86HNcIJkNJUS5OWVNFOlZMTy5JUV9ORVRfREVCVF9JU1NVRUQuRlkyMDEzAQAAAH/BBAACAAAAAzUzMQEIAAAABQAA</t>
  </si>
  <si>
    <t>AAExAQAAAAoxNzc3OTQxOTU1AwAAAAMxNjACAAAABDIwMDMEAAAAATAHAAAACDgvOC8yMDE5CAAAAAoxMi8zMS8yMDEzCQAAAAEwq6HuTToc1wgU34CPOhzXCBxDSVEuVFNFOjgxNzQuSVFfREFfQ0YuRlkyMDAxAQAAAEBuDQACAAAABDQ3MDcBCAAAAAUAAAABMQEAAAAKMTQyMTg1MDA3MwMAAAACNzkCAAAABDIxNjAEAAAAATAHAAAACDgvOC8yMDE5CAAAAAkzLzMxLzIwMDEJAAAAATAKmn1JOhzXCFSjUpA6HNcILUNJUS5UU0U6OTUwMi5JUV9PVEhFUl9JTlZFU1RfQUNUX1NVUFBMLkZZMjAxMgEAAADuVg0AAgAAAAUxOTg2NQEIAAAABQAAAAExAQAAAAoxNTU2MjAwNDg0AwAAAAI3OQIAAAAEMjA1MQQAAAABMAcAAAAIOC84LzIwMTkIAAAACTMvMzEvMjAxMgkAAAABMA8ARFE6HNcIHu7ljjoc1wghQ0lRLk5ZU0U6UFNYLklRX09USEVSX09QRVIuRlkyMDE0AQAAACSqoAECAAAABTE0OTY1AQgAAAAFAAAAATEBAAAACjE4MjgxNjgwMTMDAAAAAzE2MAIAAAADMjYwBAAAAAEwBwAAAAg4LzgvMjAxOQgAAAAKMTIvMzEvMjAxNAkAAAABMBNLCk86HNcILl8ajzoc1wgnQ0lRLlRTRUM6NjUwNS5JUV9ORVRfREVCVF9FQklUREEuRlkyMDE2AQAAAPugiAADAAAAAk5NAQgAAAAFAAAAATEBAAAACjE4NzkxNDY1NzkDAAAAAzE1NgIAAAAENDE5MwQAAAABMAcAAAAIOC84LzIwMTkIAAAACjEyLzMxLzIwMTYJAAAA</t>
  </si>
  <si>
    <t>ATCgk4hKOhzXCFgfKpA6HNcIIENJUS5UU0U6ODE3NC5JUV9UT1RBTF9SRVYuRlkyMDA0AQAAAEBuDQACAAAABTc3MzMzAQgAAAAFAAAAATEBAAAACjE0MjE4NDc0ODADAAAAAjc5AgAAAAIyOAQAAAABMAcAAAAIOC84LzIwMTkIAAAACTMvMzEvMjAwNAkAAAABMOD9f0k6HNcIe45ekDoc1wgiQ0lRLk5ZU0U6VkxPLklRX0FEVkVSVElTSU5HLkZZMjAxNgEAAAB/wQQAAwAAAAAATVqiTToc1wiykXKPOhzXCBpDSVEuVFNFOjk1MDIuSVFfUkVWLkZZMjAxMQEAAADuVg0AAgAAAAcyMzMwODkxAQgAAAAFAAAAATEBAAAACjE0NjE2ODAxNDgDAAAAAjc5AgAAAAMxMTIEAAAAATAHAAAACDgvOC8yMDE5CAAAAAkzLzMxLzIwMTEJAAAAATDZnUFROhzXCNEXzo46HNcIIENJUS5UU0U6OTUwMy5JUV9ESVZFU1RfQ0YuRlkyMDE1AQAAAOZUDQADAAAAAABeytdROhzXCF1Wqo46HNcIJkNJUS5OWVNFOlBTWC5JUV9BU1NFVF9XUklURURPV04uRlkyMDA4AQAAACSqoAECAAAABC04NDYBCAAAAAUAAAABMQEAAAAKMTUyMzk2NzQzNwMAAAADMTYwAgAAAAIzMgQAAAABMAcAAAAIOC84LzIwMTkIAAAACjEyLzMxLzIwMDgJAAAAATA4sLpPOhzXCJCsKI86HNcIKkNJUS5UU0U6OTUwMi5JUV9DVVJSRU5UX1BPUlRfTEVBU0VTLkZZMjAxNQEAAADuVg0AAwAAAAAAQfTyUDoc1wgg8caOOhzXCCVDSVEuVFNFQzo2NTA1LklRX0lO</t>
  </si>
  <si>
    <t>Q19FUVVJVFlfQ0YuRlkyMDEyAQAAAPugiAACAAAACS0xOTIxLjU5NwEIAAAABQAAAAExAQAAAAoxNjY1ODA0NTg5AwAAAAMxNTYCAAAABDIwODYEAAAAATAHAAAACDgvOC8yMDE5CAAAAAoxMi8zMS8yMDEyCQAAAAEw9O7JTjoc1wgU34CPOhzXCCZDSVEuVFNFOjk1MDEuSVFfTkVUX0RFQlRfSVNTVUVELkZZMjAxOQEAAABDWA0AAgAAAActMTMzNDM5AQgAAAAFAAAAATEBAAAACjE5NzAwNTE0MDkDAAAAAjc5AgAAAAQyMDAzBAAAAAEwBwAAAAg4LzgvMjAxOQgAAAAJMy8zMS8yMDE5CQAAAAEwG1xRUjoc1whE37OOOhzXCCVDSVEuVFNFQzo2NTA1LklRX1BFUklPRERBVEVfSVMuRlkyMDA5AQAAAPugiAAFAAAACjIwMDkvMTIvMzEAuYzHTjoc1wiykXKPOhzXCChDSVEuVFNFOjk1MDEuSVFfVE9UQUxfRElWX1BBSURfQ0YuRlkyMDE1AQAAAENYDQADAAAAAADb+U5SOhzXCIRBto46HNcIG0NJUS5UU0U6OTUzMS5JUV9DT0dTLkZZMjAxNQEAAAC6Ww0AAgAAAAcxNjY4MDQxAQgAAAAFAAAAATEBAAAACjE3NDU5MTY1NDQDAAAAAjc5AgAAAAIzNAQAAAABMAcAAAAIOC84LzIwMTkIAAAACTMvMzEvMjAxNQkAAAABMOk9VFQ6HNcI1R2Qjjoc1wgoQ0lRLlRTRTo5NTMzLklRX1RPVEFMX0RFQlRfSVNTVUVELkZZMjAxNQEAAAD+ZQ0AAgAAAAUxOTIxNQEIAAAABQAAAAExAQAAAAoxNzQ0OTQ2MzU0AwAAAAI3OQIA</t>
  </si>
  <si>
    <t>AAAEMjE2MQQAAAABMAcAAAAIOC84LzIwMTkIAAAACTMvMzEvMjAxNQkAAAABMNVEFVA6HNcIup32jjoc1wglQ0lRLlRTRTo5NTMyLklRX0dXX0lOVEFOX0FNT1JULkZZMjAxNAEAAADIWw0AAwAAAAAAutijUzoc1wj5BbuOOhzXCClDSVEuSExTRTpORVNURS5JUV9EQVlTX1BBWUFCTEVfT1VULkZZMjAxNgEAAAASEDoBAgAAAAk0My4xNDM3MTQBCAAAAAUAAAABMQEAAAAKMTg3Nzg4MjE5OQMAAAACNTACAAAABDQxODMEAAAAATAHAAAACDgvOC8yMDE5CAAAAAoxMi8zMS8yMDE2CQAAAAEwTLzCSToc1wikfEuQOhzXCCFDSVEuVFNFOjgxNzQuSVFfRUFSTklOR19DTy5GWTIwMTIBAAAAQG4NAAIAAAAEMzc0OAEIAAAABQAAAAExAQAAAAoxNTU3NjM4NDQ3AwAAAAI3OQIAAAABNwQAAAABMAcAAAAIOC84LzIwMTkIAAAACTMvMzEvMjAxMgkAAAABMMSZYVU6HNcI2SNSjjoc1wghQ0lRLk5ZU0U6UFNYLklRX0NPTU1PTl9SRVAuRlkyMDEwAQAAACSqoAEDAAAAAAA+FL1POhzXCJCsKI86HNcIIENJUS5UU0U6ODE3NC5JUV9JTlZFTlRPUlkuRlkyMDEwAQAAAEBuDQACAAAABDQ0MjIBCAAAAAUAAAABMQEAAAAKMTM4MTY3NzU2OQMAAAACNzkCAAAABDEwNDMEAAAAATAHAAAACDgvOC8yMDE5CAAAAAkzLzMxLzIwMTAJAAAAATDEmWFVOhzXCF5fTY46HNcIJENJUS5OWVNFOlZMTy5JUV9DQVNIX0lOVEVSRVNULkZZ</t>
  </si>
  <si>
    <t>MjAwOAEAAAB/wQQAAgAAAAMzNTEBCAAAAAUAAAABMQEAAAAKMTQzMzQ1NDAxMgMAAAADMTYwAgAAAAQzMDI4BAAAAAEwBwAAAAg4LzgvMjAxOQgAAAAKMTIvMzEvMjAwOAkAAAABMKuh7k06HNcIKFZ3jzoc1wgkQ0lRLlRTRTo5NTMzLklRX1VOTEVWRVJFRF9GQ0YuRlkyMDE1AQAAAP5lDQACAAAABzgyMDIuMjUBCAAAAAUAAAABMQEAAAAKMTc0NDk0NjM1NAMAAAACNzkCAAAABDQ0MjMEAAAAATAHAAAACDgvOC8yMDE5CAAAAAkzLzMxLzIwMTUJAAAAATDVRBVQOhzXCFpKJo86HNcIGUNJUS5UU0U6OTUzMi5JUV9GWC5GWTIwMTABAAAAyFsNAAIAAAAFLTE2NTQBCAAAAAUAAAABMQEAAAAKMTM4NjYwMDk5OAMAAAACNzkCAAAABDIxNDQEAAAAATAHAAAACDgvOC8yMDE5CAAAAAkzLzMxLzIwMTAJAAAAATC62KNTOhzXCK4yhI46HNcIHkNJUS5UU0U6OTUwMy5JUV9NQVJLRVRDQVAuLkpQWQEAAADmVA0AAgAAAA0xMTU2NjU2LjgzMDkxAQYAAAAFAAAAATEBAAAACjE5NzI0Njk5MjMDAAAAAjc5AgAAAAYxMDAwNTQEAAAAATAHAAAACDgvOC8yMDE5uj0cbDoc1wj+d9KWOhzXCCVDSVEuVFNFOjgxNzQuSVFfQkFTSUNfRVBTX0VYQ0wuRlkyMDA5AQAAAEBuDQACAAAACTM0LjA0OTYxNgEIAAAABQAAAAExAQAAAAoxMzgxNjc3NDQ1AwAAAAI3OQIAAAAEMzA2NAQAAAABMAcAAAAIOC84LzIwMTkIAAAACTMvMzEv</t>
  </si>
  <si>
    <t>MjAwOQkAAAABMBA5X1U6HNcI8ppIjjoc1wg0Q0lRLlRTRTo5NTAzLklRX1RPVEFMX09VVFNUQU5ESU5HX0ZJTElOR19EQVRFLkZZMjAxOQEAAADmVA0AAgAAAAo4OTMuMTcxMjk4AQQAAAAFAAAAATUBAAAACjE5NjkzMDQxNzICAAAABTI0MTUzBgAAAAEwXsrXUToc1wge7uWOOhzXCB9DSVEuTllTRTpQU1guSVFfREFfU1VQUEwuRlkyMDE0AQAAACSqoAECAAAAAzk5NQEIAAAABQAAAAExAQAAAAoxODI4MTY4MDEzAwAAAAMxNjACAAAAAjQxBAAAAAEwBwAAAAg4LzgvMjAxOQgAAAAKMTIvMzEvMjAxNAkAAAABMBNLCk86HNcILl8ajzoc1wgkQ0lRLkhMU0U6TkVTVEUuSVFfR0FJTl9JTlZFU1QuRlkyMDA5AQAAABIQOgEDAAAAAABDYpdMOhzXCGG1mI86HNcIL0NJUS5UU0U6OTUzMy5JUV9JTVBVVF9PUEVSX0xFQVNFX0lOVF9FWFAuRlkyMDA5AQAAAP5lDQACAAAACTEyLjU1NDU0NAEIAAAABQAAAAExAQAAAAoxMzgyNjYxMzg2AwAAAAI3OQIAAAAFMjE2NzIEAAAAATAHAAAACDgvOC8yMDE5CAAAAAkzLzMxLzIwMDkJAAAAATBMj0JQOhzXCIE+1Y46HNcIIUNJUS5UU0U6OTUzMy5JUV9DQVNIX0ZJTkFOLkZZMjAwOQEAAAD+ZQ0AAgAAAAQxMTIzAQgAAAAFAAAAATEBAAAACjEzODI2NjEzODYDAAAAAjc5AgAAAAQyMDA0BAAAAAEwBwAAAAg4LzgvMjAxOQgAAAAJMy8zMS8yMDA5CQAAAAEwTI9CUDoc1wgK</t>
  </si>
  <si>
    <t>d++OOhzXCBxDSVEuVFNFOjk1MDEuSVFfQ0FQRVguRlkyMDEzAQAAAENYDQACAAAABy02NTY4NjEBCAAAAAUAAAABMQEAAAAKMTYyNTQ1NzU0NwMAAAACNzkCAAAABDIwMjEEAAAAATAHAAAACDgvOC8yMDE5CAAAAAkzLzMxLzIwMTMJAAAAATDI3mVTOhzXCDRovY46HNcIKkNJUS5UU0U6OTUwMi5JUV9JTlRFUkVTVF9JTlZFU1RfSU5DLkZZMjAxNgEAAADuVg0AAgAAAAQ2MzU4AQgAAAAFAAAAATEBAAAACjE3OTg4OTUwMDEDAAAAAjc5AgAAAAI2NQQAAAABMAcAAAAIOC84LzIwMTkIAAAACTMvMzEvMjAxNgkAAAABMEH08lA6HNcIkq8Jjzoc1wgjQ0lRLk5ZU0U6VkxPLklRX0JFVEFfNVlSLjIwMDkvMTIvMzEBAAAAf8EEAAIAAAAPMS4xNzIyNjE1ODEyMjgyAESp9Go6HNcIjQJ0kDoc1wgpQ0lRLlRTRUM6NjUwNS5JUV9ERUZfVEFYX0FTU0VUU19MVC5GWTIwMTUBAAAA+6CIAAIAAAAINTg3OC44MzMBCAAAAAUAAAABMQEAAAAKMTgzMjc5MjY2MQMAAAADMTU2AgAAAAQxMDI2BAAAAAEwBwAAAAg4LzgvMjAxOQgAAAAKMTIvMzEvMjAxNQkAAAABMKBbPE86HNcIRdMvjzoc1wgkQ0lRLk5ZU0U6VkxPLklRX0lOQ19FUVVJVFlfQ0YuRlkyMDEzAQAAAH/BBAADAAAAAACroe5NOhzXCA/Zvo86HNcIJENJUS5UU0U6OTUwMy5JUV9FQklUREFfTUFSR0lOLkZZMjAxNwEAAADmVA0AAgAAAAcxOS41MDE3AQgAAAAF</t>
  </si>
  <si>
    <t>AAAAATEBAAAACjE4NDg4Nzk2NjgDAAAAAjc5AgAAAAQ0MDQ3BAAAAAEwBwAAAAg4LzgvMjAxOQgAAAAJMy8zMS8yMDE3CQAAAAEw4ekGSzoc1wg8NB6QOhzXCCBDSVEuTllTRTpNUEMuSVFfTFRfSU5WRVNULkZZMjAwOQEAAAAaWw0HAgAAAAM0MjIBCAAAAAUAAAABMQEAAAAKMTUyNTczNjI3MAMAAAADMTYwAgAAAAQxMDU0BAAAAAEwBwAAAAg4LzgvMjAxOQgAAAAKMTIvMzEvMjAwOQkAAAABMOoJs006HNcIi6Zmjzoc1wgqQ0lRLlRTRTo5NTMzLklRX1RPVEFMX0VRVUlUWS5GWTIwMTYuLi4uSlBZAQAAAP5lDQACAAAABjI4NTE4NQEIAAAABQAAAAExAQAAAAoxNzk5MjQzMjg5AwAAAAI3OQIAAAAEMTI3NQQAAAABMAcAAAAIOC84LzIwMTkIAAAACTMvMzEvMjAxNgkAAAABMCD/YEk6HNcINEQxkDoc1wgmQ0lRLlRTRUM6NjUwNS5JUV9DQVBJVEFMX0xFQVNFUy5GWTIwMTIBAAAA+6CIAAIAAAAIMjY1NC43OTYBCAAAAAUAAAABMQEAAAAKMTY2NTgwNDU4OQMAAAADMTU2AgAAAAQxMTgzBAAAAAEwBwAAAAg4LzgvMjAxOQgAAAAKMTIvMzEvMjAxMgkAAAABMPTuyU46HNcI2Xx+jzoc1wgsQ0lRLk5ZU0U6UFNYLklRX0RFQlRfRVFVSVZfT1BFUl9MRUFTRS5GWTIwMDgBAAAAJKqgAQIAAAAENTU1MgEIAAAABQAAAAExAQAAAAoxNTIzOTY3NDM3AwAAAAMxNjACAAAABTIxNjcxBAAAAAEwBwAAAAg4LzgvMjAx</t>
  </si>
  <si>
    <t>OQgAAAAKMTIvMzEvMjAwOAkAAAABMDiwuk86HNcIoB1djzoc1wgiQ0lRLlRTRTo5NTAzLklRX0NBU0hfSU5WRVNULkZZMjAxNQEAAADmVA0AAgAAAActMzg4NjYyAQgAAAAFAAAAATEBAAAACjE3NDU5MTY2MDIDAAAAAjc5AgAAAAQyMDA1BAAAAAEwBwAAAAg4LzgvMjAxOQgAAAAJMy8zMS8yMDE1CQAAAAEwXsrXUToc1wiYuKyOOhzXCCNDSVEuVFNFOjk1MDMuSVFfVE9UQUxfUkVDRUlWLkZZMjAxNgEAAADmVA0AAgAAAAYyMjAzMzYBCAAAAAUAAAABMQEAAAAKMTc5ODg5NDkwNAMAAAACNzkCAAAABDEwMDEEAAAAATAHAAAACDgvOC8yMDE5CAAAAAkzLzMxLzIwMTYJAAAAATBeytdROhzXCFtTyY46HNcINUNJUS5ITFNFOk5FU1RFLklRX0NIQU5HRV9PVEhFUl9ORVRfT1BFUl9BU1NFVFMuRlkyMDE2AQAAABIQOgEDAAAAAAAhn3NMOhzXCLGIz486HNcIH0NJUS5UU0U6OTUwMy5JUV9UT1RBTF9DQS5GWTIwMTcBAAAA5lQNAAIAAAAGNzcyMDY1AQgAAAAFAAAAATEBAAAACjE4NDg4Nzk2NjgDAAAAAjc5AgAAAAQxMDA4BAAAAAEwBwAAAAg4LzgvMjAxOQgAAAAJMy8zMS8yMDE3CQAAAAEwXsrXUToc1wgg8caOOhzXCBBDSVEuLklRX1pfU0NPUkUuBQAAAAEAAAAIAAAAFChJbnZhbGlkIElkZW50aWZpZXIpS6+kdjoc1whLr6R2OhzXCCZDSVEuVFNFOjgxNzQuSVFfTE9BTlNfUkVDRUlWX0xULkZZMjAwOQEA</t>
  </si>
  <si>
    <t>AABAbg0AAgAAAAM0NTQBCAAAAAUAAAABMQEAAAAKMTM4MTY3NzQ0NQMAAAACNzkCAAAABDEwNTAEAAAAATAHAAAACDgvOC8yMDE5CAAAAAkzLzMxLzIwMDkJAAAAATDEmWFVOhzXCOuXZ446HNcIJUNJUS5UU0U6OTUzMi5JUV9QUk9WX0JBRF9ERUJUUy5GWTIwMTcBAAAAyFsNAAMAAAAAADumS1M6HNcIDn2xjjoc1wghQ0lRLlRTRTo5NTMzLklRX05JX0NPTVBBTlkuRlkyMDA4AQAAAP5lDQACAAAABTEyMTQ4AQgAAAAFAAAAATEBAAAACjEwNjI3NDg0MjUDAAAAAjc5AgAAAAU0MTU3MQQAAAABMAcAAAAIOC84LzIwMTkIAAAACTMvMzEvMjAwOAkAAAABMHxW9VA6HNcI7/ZVjzoc1wglQ0lRLlRTRTo5NTMxLklRX0xUX0RFQlRfRVFVSVRZLkZZMjAxNQEAAAC6Ww0AAgAAAAY1OS45NTkBCAAAAAUAAAABMQEAAAAKMTc0NTkxNjU0NAMAAAACNzkCAAAABDQwODUEAAAAATAHAAAACDgvOC8yMDE5CAAAAAkzLzMxLzIwMTUJAAAAATCxZoxLOhzXCLj7A5A6HNcIGUNJUS5UU0U6OTUzMi5JUV9BUi5GWTIwMDgBAAAAyFsNAAIAAAAGMTQ0OTE2AQgAAAAFAAAAATEBAAAACjEwNTg5MTQ5ODcDAAAAAjc5AgAAAAQxMDIxBAAAAAEwBwAAAAg4LzgvMjAxOQgAAAAJMy8zMS8yMDA4CQAAAAEwdnahUzoc1whL4pSOOhzXCBlDSVEuTllTRTpWTE8uSVFfQUQuRlkyMDA3AQAAAH/BBAACAAAABS00MDM5AQgAAAAFAAAAATEB</t>
  </si>
  <si>
    <t>AAAACjEzMzQwNjE3OTUDAAAAAzE2MAIAAAAEMTA3NQQAAAABMAcAAAAIOC84LzIwMTkIAAAACjEyLzMxLzIwMDcJAAAAATCgWzxPOhzXCD7QTo86HNcIKENJUS5OWVNFOlZMTy5JUV9DVVJSRU5UX1BPUlRfREVCVC5GWTIwMTABAAAAf8EEAAIAAAADODIyAQgAAAAFAAAAATEBAAAACjE1ODkzNzg2NTMDAAAAAzE2MAIAAAAEMTI5NwQAAAABMAcAAAAIOC84LzIwMTkIAAAACjEyLzMxLzIwMTAJAAAAATCroe5NOhzXCHQyUY86HNcIJUNJUS5UU0U6OTUzMi5JUV9TVF9ERUJUX1JFUEFJRC5GWTIwMTIBAAAAyFsNAAMAAAAAALrYo1M6HNcInL5ujjoc1wgrQ0lRLlRTRTo5NTMyLklRX1JFVFVSTl9DT01NT05fRVFVSVRZLkZZMjAxMgEAAADIWw0AAgAAAAY2LjY5OTYBCAAAAAUAAAABMQEAAAAKMTU1NjIwMDYwOAMAAAACNzkCAAAABTMzMzIwBAAAAAEwBwAAAAg4LzgvMjAxOQgAAAAJMy8zMS8yMDEyCQAAAAEwsWaMSzoc1wiJqRSQOhzXCB1DSVEuTllTRTpQU1guSVFfRUJJVERBLkZZMjAxNwEAAAAkqqABAgAAAAQzMDk0AQgAAAAFAAAAATEBAAAACjE5NDY2NjUzOTEDAAAAAzE2MAIAAAAENDA1MQQAAAABMAcAAAAIOC84LzIwMTkIAAAACjEyLzMxLzIwMTcJAAAAATATSwpPOhzXCDzNbY86HNcIIENJUS5UU0U6ODE3NC5JUV9UT1RBTF9SRVYuRlkyMDAyAQAAAEBuDQACAAAABTU2NzUyAQgAAAAFAAAAATEB</t>
  </si>
  <si>
    <t>AAAACjE0MjE4NTI5MDADAAAAAjc5AgAAAAIyOAQAAAABMAcAAAAIOC84LzIwMTkIAAAACTMvMzEvMjAwMgkAAAABMAqafUk6HNcIOyxckDoc1wgeQ0lRLlRTRTo5NTMzLklRX1JBV19JTlYuRlkyMDE3AQAAAP5lDQACAAAABTEyMjgwAQgAAAAFAAAAATEBAAAACjE4NDg2NzMyMTIDAAAAAjc5AgAAAAQzMTcxBAAAAAEwBwAAAAg4LzgvMjAxOQgAAAAJMy8zMS8yMDE3CQAAAAEwC6cXUDoc1wga6COPOhzXCCZDSVEuVFNFOjk1MDEuSVFfREVGX1RBWF9MSUFCX0xULkZZMjAxNgEAAABDWA0AAwAAAAAA2/lOUjoc1wjrl2eOOhzXCCpDSVEuVFNFQzo2NTA1LklRX0FTU0VUX1dSSVRFRE9XTl9DRi5GWTIwMDkBAAAA+6CIAAIAAAAGMjcuOTM1AQgAAAAFAAAAATEBAAAACjE0NDEzMjQ3ODYDAAAAAzE1NgIAAAAEMjAxOQQAAAABMAcAAAAIOC84LzIwMTkIAAAACjEyLzMxLzIwMDkJAAAAATD07slOOhzXCPP8F486HNcIKENJUS5UU0U6OTUzMi5JUV9DVVJSRU5UX1BPUlRfREVCVC5GWTIwMTMBAAAAyFsNAAIAAAAFNjY0NzABCAAAAAUAAAABMQEAAAAKMTYyNTQ1NzczNwMAAAACNzkCAAAABDEyOTcEAAAAATAHAAAACDgvOC8yMDE5CAAAAAkzLzMxLzIwMTMJAAAAATC62KNTOhzXCNcgcY46HNcIJkNJUS5UU0U6OTUwMi5JUV9MVF9ERUJUX0NBUElUQUwuRlkyMDE2AQAAAO5WDQACAAAABzQ0Ljc5MDEBCAAAAAUA</t>
  </si>
  <si>
    <t>AAABMQEAAAAKMTc5ODg5NTAwMQMAAAACNzkCAAAABDQxODcEAAAAATAHAAAACDgvOC8yMDE5CAAAAAkzLzMxLzIwMTYJAAAAATAJTAlLOhzXCLdvGZA6HNcIIENJUS5UU0U6OTUzMi5JUV9DSEFOR0VfQVAuRlkyMDA4AQAAAMhbDQACAAAABTI4Njg4AQgAAAAFAAAAATEBAAAACjEwNTg5MTQ5ODcDAAAAAjc5AgAAAAQyMDE3BAAAAAEwBwAAAAg4LzgvMjAxOQgAAAAJMy8zMS8yMDA4CQAAAAEwdnahUzoc1wiVu42OOhzXCCVDSVEuVFNFOjk1MDEuSVFfUFJPVl9CQURfREVCVFMuRlkyMDExAQAAAENYDQADAAAAAADI3mVTOhzXCOeRpY46HNcIKkNJUS5UU0VDOjY1MDUuSVFfVE9UQUxfREVCVF9DQVBJVEFMLkZZMjAxNwEAAAD7oIgAAgAAAAcxMS40MTMzAQgAAAAFAAAAATEBAAAACjE5NDkzNDg4OTYDAAAAAzE1NgIAAAAENDE4NgQAAAABMAcAAAAIOC84LzIwMTkIAAAACjEyLzMxLzIwMTcJAAAAATCgk4hKOhzXCEcvPZA6HNcIIkNJUS5UU0U6OTUzMy5JUV9DQVNIX0lOVkVTVC5GWTIwMTQBAAAA/mUNAAIAAAAGLTMzMDE2AQgAAAAFAAAAATEBAAAACjE2ODY2Mzc2MzIDAAAAAjc5AgAAAAQyMDA1BAAAAAEwBwAAAAg4LzgvMjAxOQgAAAAJMy8zMS8yMDE0CQAAAAEw1UQVUDoc1wga6COPOhzXCC1DSVEuVFNFOjgxNzQuSVFfREVGX1RBWF9BU1NFVFNfQ1VSUkVOVC5GWTIwMTUBAAAAQG4NAAIAAAADNTA1</t>
  </si>
  <si>
    <t>AQgAAAAFAAAAATEBAAAACjE3NDUyMTQyNTYDAAAAAjc5AgAAAAQxMTE3BAAAAAEwBwAAAAg4LzgvMjAxOQgAAAAJMy8zMS8yMDE1CQAAAAEw3ajGVDoc1wiwNWWOOhzXCCJDSVEuVFNFOjk1MzEuSVFfQVNTRVRfVFVSTlMuRlkyMDA4AQAAALpbDQACAAAACDAuODc1OTU0AQgAAAAFAAAAATEBAAAACjEwNTg5MTQ5NzcDAAAAAjc5AgAAAAQ0MTc3BAAAAAEwBwAAAAg4LzgvMjAxOQgAAAAJMy8zMS8yMDA4CQAAAAEwdgSKSzoc1wjeWiWQOhzXCCxDSVEuVFNFOjk1MDIuSVFfREVCVF9FUVVJVl9PUEVSX0xFQVNFLkZZMjAxNgEAAADuVg0AAwAAAAAAQfTyUDoc1wgIdA6POhzXCCFDSVEuTllTRTpQU1guSVFfVE9UQUxfREVCVC5GWTIwMDgBAAAAJKqgAQMAAAAAADiwuk86HNcIKllYjzoc1wgmQ0lRLlRTRTo5NTAxLklRX09USEVSX0xUX0FTU0VUUy5GWTIwMTcBAAAAQ1gNAAIAAAABMwEIAAAABQAAAAExAQAAAAoxODQ4ODc5NTk5AwAAAAI3OQIAAAAEMTA2MAQAAAABMAcAAAAIOC84LzIwMTkIAAAACTMvMzEvMjAxNwkAAAABMBtcUVI6HNcIzxTtjjoc1wgmQ0lRLk5ZU0U6UFNYLklRX09USEVSX0xUX0FTU0VUUy5GWTIwMTMBAAAAJKqgAQIAAAADMjIzAQgAAAAFAAAAATEBAAAACjE3NzcxNjg0ODADAAAAAzE2MAIAAAAEMTA2MAQAAAABMAcAAAAIOC84LzIwMTkIAAAACjEyLzMxLzIwMTMJAAAAATBhdr9P</t>
  </si>
  <si>
    <t>OhzXCCxcOY86HNcIKENJUS5OWVNFOlBTWC5JUV9UT1RBTF9ERUJUX1JFUEFJRC5GWTIwMTIBAAAAJKqgAQIAAAAFLTEyMTABCAAAAAUAAAABMQEAAAAKMTcyMDA2NDU4NQMAAAADMTYwAgAAAAQyMTY2BAAAAAEwBwAAAAg4LzgvMjAxOQgAAAAKMTIvMzEvMjAxMgkAAAABMGF2v086HNcIyAtKjzoc1wglQ0lRLlRTRTo5NTAyLklRX09USEVSX09QRVJfQUNULkZZMjAxMwEAAADuVg0AAgAAAAUtNTcwNAEIAAAABQAAAAExAQAAAAoxNjI1NDU3NjU0AwAAAAI3OQIAAAAEMjA0NwQAAAABMAcAAAAIOC84LzIwMTkIAAAACTMvMzEvMjAxMwkAAAABMA8ARFE6HNcIRNnxjjoc1wgoQ0lRLlRTRTo5NTAyLklRX1RPVEFMX0RJVl9QQUlEX0NGLkZZMjAxNQEAAADuVg0AAgAAAAQtMTE4AQgAAAAFAAAAATEBAAAACjE3NTgyMzcxNjkDAAAAAjc5AgAAAAQyMDIyBAAAAAEwBwAAAAg4LzgvMjAxOQgAAAAJMy8zMS8yMDE1CQAAAAEwQfTyUDoc1whZUOiOOhzXCCFDSVEuTllTRTpQU1guSVFfRUJJVERBX0lOVC5GWTIwMDgBAAAAJKqgAQIAAAAJOTMuNzg1NzE0AQgAAAAFAAAAATEBAAAACjE1MjM5Njc0MzcDAAAAAzE2MAIAAAAENDE5MAQAAAABMAcAAAAIOC84LzIwMTkIAAAACjEyLzMxLzIwMDgJAAAAATD8aaBKOhzXCIENF5A6HNcIJUNJUS5OWVNFOk1QQy5JUV9TVF9ERUJUX1JFUEFJRC5GWTIwMTQBAAAAGlsNBwMA</t>
  </si>
  <si>
    <t>AAAAADEc+Uw6HNcIwP/Fjzoc1wgfQ0lRLk5ZU0U6UFNYLklRX0VCVF9FWENMLkZZMjAwOAEAAAAkqqABAgAAAAQ0NjUxAQgAAAAFAAAAATEBAAAACjE1MjM5Njc0MzcDAAAAAzE2MAIAAAABNAQAAAABMAcAAAAIOC84LzIwMTkIAAAACjEyLzMxLzIwMDgJAAAAATA4sLpPOhzXCFpKJo86HNcIJkNJUS5UU0U6OTUzMy5JUV9DQVNIX0NPTlZFUlNJT04uRlkyMDEzAQAAAP5lDQACAAAACTQ1LjE0NTAyNQEIAAAABQAAAAExAQAAAAoxNjI1NDU3NjA4AwAAAAI3OQIAAAAENDE4NAQAAAABMAcAAAAIOC84LzIwMTkIAAAACTMvMzEvMjAxMwkAAAABMPxpoEo6HNcIpIQNkDoc1wgnQ0lRLlRTRTo5NTMxLklRX01BUktFVENBUC4yMDEyLzMvMzEuSlBZAQAAALpbDQACAAAADDEwMDgwNDcuMzcxNQEGAAAABQAAAAExAQAAAAoxNTE1MDk2MzUzAwAAAAI3OQIAAAAGMTAwMDU0BAAAAAEwBwAAAAkzLzMxLzIwMTK6PRxsOhzXCKqe2ZY6HNcIHUNJUS5ITFNFOk5FU1RFLklRX0NPR1MuRlkyMDA3AQAAABIQOgECAAAABDkzMTcBCAAAAAUAAAABMQEAAAAJODEyNDY1MzQ5AwAAAAI1MAIAAAACMzQEAAAAATAHAAAACDgvOC8yMDE5CAAAAAoxMi8zMS8yMDA3CQAAAAEwQH77TDoc1wiHoKSPOhzXCCZDSVEuVFNFOjk1MzMuSVFfQVNTRVRfV1JJVEVET1dOLkZZMjAxOQEAAAD+ZQ0AAwAAAAAAC6cXUDoc1wi2lzSPOhzXCChD</t>
  </si>
  <si>
    <t>SVEuTllTRTpNUEMuSVFfUFJPVl9CQURfREVCVFNfQ0YuRlkyMDA4AQAAABpbDQcDAAAAAADqCbNNOhzXCOvwk486HNcIIENJUS5OWVNFOk1QQy5JUV9JTlZFTlRPUlkuRlkyMDA3AQAAABpbDQcDAAAAAACDvKRNOhzXCNl8fo86HNcIIUNJUS5UU0U6ODE3NC5JUV9DQVNIX0ZJTkFOLkZZMjAxMgEAAABAbg0AAgAAAAQzNjUwAQgAAAAFAAAAATEBAAAACjE1NTc2Mzg0NDcDAAAAAjc5AgAAAAQyMDA0BAAAAAEwBwAAAAg4LzgvMjAxOQgAAAAJMy8zMS8yMDEyCQAAAAEwxJlhVToc1wg7cWCOOhzXCBhDSVEuMC5JUV9CQVNJQ19XRUlHSFQuRlkFAAAAAAAAAAgAAAAVKEludmFsaWQgVGltZSBQZXJpb2QpIZ9zTDoc1wie+CKQOhzXCBxDSVEuTllTRTpWTE8uSVFfRUJJVEEuRlkyMDA5AQAAAH/BBAACAAAAAzM3MAEIAAAABQAAAAExAQAAAAoxNTIzNzEyNjI5AwAAAAMxNjACAAAABjEwMDY4OQQAAAABMAcAAAAIOC84LzIwMTkIAAAACjEyLzMxLzIwMDkJAAAAATCroe5NOhzXCLaXNI86HNcIIENJUS5UU0U6OTUwMy5JUV9MVF9JTlZFU1QuRlkyMDEyAQAAAOZUDQACAAAABzEyMTM2MDIBCAAAAAUAAAABMQEAAAAKMTU1NTcwNDQ5NAMAAAACNzkCAAAABDEwNTQEAAAAATAHAAAACDgvOC8yMDE5CAAAAAkzLzMxLzIwMTIJAAAAATCdmi1SOhzXCAAJnI46HNcIJkNJUS5UU0U6OTUzMi5JUV9DQVNIX0NPTlZFUlNJ</t>
  </si>
  <si>
    <t>T04uRlkyMDE3AQAAAMhbDQACAAAACDY3LjIyNzg5AQgAAAAFAAAAATEBAAAACjE4NDkwMjY3MDcDAAAAAjc5AgAAAAQ0MTg0BAAAAAEwBwAAAAg4LzgvMjAxOQgAAAAJMy8zMS8yMDE3CQAAAAEwsWaMSzoc1wi+cvqPOhzXCCpDSVEuSExTRTpORVNURS5JUV9UT1RBTF9ERUJUX1JFUEFJRC5GWTIwMTcBAAAAEhA6AQIAAAAELTY5MgEIAAAABQAAAAExAQAAAAoxOTQ4NTIzMTIzAwAAAAI1MAIAAAAEMjE2NgQAAAABMAcAAAAIOC84LzIwMTkIAAAACjEyLzMxLzIwMTcJAAAAATAhn3NMOhzXCCRQtY86HNcILkNJUS5OWVNFOlZMTy5JUV9NSU5PUklUWV9JTlRFUkVTVF9UT1RBTC5GWTIwMTIBAAAAf8EEAAIAAAACNjMBCAAAAAUAAAABMQEAAAAKMTcyMTAxOTUyMwMAAAADMTYwAgAAAAQxMzEyBAAAAAEwBwAAAAg4LzgvMjAxOQgAAAAKMTIvMzEvMjAxMgkAAAABMKuh7k06HNcIOsqMjzoc1wgbQ0lRLkhMU0U6TkVTVEUuSVFfUkUuRlkyMDE4AQAAABIQOgECAAAABDQ3OTUBCAAAAAUAAAABMQEAAAAKMTk0ODUyMzEzMQMAAAACNTACAAAABDEyMjIEAAAAATAHAAAACDgvOC8yMDE5CAAAAAoxMi8zMS8yMDE4CQAAAAEwIZ9zTDoc1wjp7bKPOhzXCCVDSVEuTllTRTpNUEMuSVFfT1RIRVJfQ0FfU1VQUEwuRlkyMDEwAQAAABpbDQcCAAAAAjY1AQgAAAAFAAAAATEBAAAACjE1ODk3NjU4MTkDAAAAAzE2MAIAAAAE</t>
  </si>
  <si>
    <t>MTA1NQQAAAABMAcAAAAIOC84LzIwMTkIAAAACjEyLzMxLzIwMTAJAAAAATDqCbNNOhzXCDrKjI86HNcIL0NJUS5UU0VDOjY1MDUuSVFfVE9UQUxfTElBQl9UT1RBTF9BU1NFVFMuRlkyMDE3AQAAAPugiAACAAAABzIwLjI1MTYBCAAAAAUAAAABMQEAAAAKMTk0OTM0ODg5NgMAAAADMTU2AgAAAAQ0MTg4BAAAAAEwBwAAAAg4LzgvMjAxOQgAAAAKMTIvMzEvMjAxNwkAAAABMKCTiEo6HNcIViILkDoc1wgcQ0lRLlRTRTo5NTMxLklRX0RBX0NGLkZZMjAxOQEAAAC6Ww0AAgAAAAYxNjE4ODABCAAAAAUAAAABMQEAAAAKMTk3MDA1MTQ2OQMAAAACNzkCAAAABDIxNjAEAAAAATAHAAAACDgvOC8yMDE5CAAAAAkzLzMxLzIwMTkJAAAAATApoFZUOhzXCNcgcY46HNcIIENJUS5UU0VDOjY1MDUuSVFfVFJFQVNVUlkuRlkyMDA3AQAAAPugiAADAAAAAAAPrwxPOhzXCKAdXY86HNcIJENJUS5UU0U6ODE3NC5JUV9FUVVJVFlfTUVUSE9ELkZZMjAxMgEAAABAbg0AAwAAAAAAxJlhVToc1wgUhlSOOhzXCBpDSVEuTllTRTpQU1guSVFfRUJULkZZMjAwOAEAAAAkqqABAgAAAAQ0MTE0AQgAAAAFAAAAATEBAAAACjE1MjM5Njc0MzcDAAAAAzE2MAIAAAADMTM5BAAAAAEwBwAAAAg4LzgvMjAxOQgAAAAKMTIvMzEvMjAwOAkAAAABMDiwuk86HNcIA25Mjzoc1wgbQ0lRLlRTRTo5NTAxLklRX0NPR1MuRlkyMDA4AQAAAENYDQAC</t>
  </si>
  <si>
    <t>AAAABzUwMDUzOTUBCAAAAAUAAAABMQEAAAAKMTA1ODkxNDk5MwMAAAACNzkCAAAAAjM0BAAAAAEwBwAAAAg4LzgvMjAxOQgAAAAJMy8zMS8yMDA4CQAAAAEwO6ZLUzoc1wjDqXqOOhzXCB1DSVEuMC5JUV9DVVJSRU5UX1BPUlRfREVCVC5GWQUAAAAAAAAACAAAABUoSW52YWxpZCBUaW1lIFBlcmlvZCkhn3NMOhzXCKSEDZA6HNcIKENJUS5UU0U6OTUzMS5JUV9UT1RBTF9ERUJULkZZMjAxMS4uLi5KUFkBAAAAulsNAAIAAAAGNTgxMjQ0AQgAAAAFAAAAATEBAAAACjE0NjI3MTIzMTQDAAAAAjc5AgAAAAQ0MTczBAAAAAEwBwAAAAg4LzgvMjAxOQgAAAAJMy8zMS8yMDExCQAAAAEwIP9gSToc1wh7jl6QOhzXCB9DSVEuTllTRTpWTE8uSVFfT1BFUl9JTkMuRlkyMDE3AQAAAH/BBAACAAAABDM1OTkBCAAAAAUAAAABMQEAAAAKMTk0Nzc0NjA0NwMAAAADMTYwAgAAAAIyMQQAAAABMAcAAAAIOC84LzIwMTkIAAAACjEyLzMxLzIwMTcJAAAAATBNWqJNOhzXCBbiYY86HNcIMENJUS5OWVNFOlZMTy5JUV9UT1RBTF9PVVRTVEFORElOR19CU19EQVRFLkZZMjAxNgEAAAB/wQQAAgAAAAo0NTEuNTAxNTY5AQQAAAAFAAAAATUBAAAACjE5NDc3NDYxMjYCAAAABTI0MTUyBgAAAAEwTVqiTToc1wiykXKPOhzXCCpDSVEuVFNFOjk1MDEuSVFfVE9UQUxfQVNTRVRTLkZZMjAxMS4uLi5KUFkBAAAAQ1gNAAIAAAAIMTQ3OTAz</t>
  </si>
  <si>
    <t>NTMBCAAAAAUAAAABMQEAAAAKMTQ2MTY4MDE3NgMAAAACNzkCAAAABDEwMDcEAAAAATAHAAAACDgvOC8yMDE5CAAAAAkzLzMxLzIwMTEJAAAAATAg/2BJOhzXCKR8S5A6HNcIIkNJUS5UU0U6ODE3NC5JUV9FQklUX01BUkdJTi5GWTIwMTYBAAAAQG4NAAIAAAAHMTAuMjk4MQEIAAAABQAAAAExAQAAAAoxNzk4ODk0ODgxAwAAAAI3OQIAAAAENDA1MwQAAAABMAcAAAAIOC84LzIwMTkIAAAACTMvMzEvMjAxNgkAAAABMOzIjks6HNcIPDQekDoc1wgcQ0lRLlRTRTo5NTAyLklRX05JX0NGLkZZMjAwOAEAAADuVg0AAgAAAAU3MDYxOAEIAAAABQAAAAExAQAAAAoxMDU4OTE0OTg1AwAAAAI3OQIAAAAEMjE1MAQAAAABMAcAAAAIOC84LzIwMTkIAAAACTMvMzEvMjAwOAkAAAABMNmdQVE6HNcI7/ZVjzoc1wglQ0lRLlRTRTo5NTAxLklRX0RBWVNfU0FMRVNfT1VULkZZMjAxMgEAAABDWA0AAgAAAAkyNi45MTYzNzIBCAAAAAUAAAABMQEAAAAKMTU1NTcwNDUzMgMAAAACNzkCAAAABDQwNDIEAAAAATAHAAAACDgvOC8yMDE5CAAAAAkzLzMxLzIwMTIJAAAAATCxZoxLOhzXCI0Q+I86HNcIJUNJUS5UU0U6OTUwMS5JUV9PVEhFUl9DTF9TVVBQTC5GWTIwMTgBAAAAQ1gNAAIAAAAGOTY4MzkzAQgAAAAFAAAAATEBAAAACjE4OTUwMDI0OTIDAAAAAjc5AgAAAAQxMDU3BAAAAAEwBwAAAAg4LzgvMjAxOQgAAAAJMy8zMS8y</t>
  </si>
  <si>
    <t>MDE4CQAAAAEwG1xRUjoc1wgKd++OOhzXCClDSVEuVFNFQzo2NTA1LklRX0RFRl9UQVhfQVNTRVRTX0xULkZZMjAxMwEAAAD7oIgAAgAAAAg2MTU5LjU2MgEIAAAABQAAAAExAQAAAAoxNzI0NzE4MzQ4AwAAAAMxNTYCAAAABDEwMjYEAAAAATAHAAAACDgvOC8yMDE5CAAAAAoxMi8zMS8yMDEzCQAAAAEw9O7JTjoc1wgsXDmPOhzXCCxDSVEuSExTRTpORVNURS5JUV9URVZfRUJJVERBLjIwMDAuMjAxMy8wMy8zMQEAAAASEDoBAgAAAAg4LjE3MjAwMQEHAAAABQAAAAExAQAAAAoxNTkxMTcxOTY2AwAAAAEwAgAAAAYxMDAwMzAEAAAAATAHAAAACTMvMjgvMjAxMwgAAAAJMy8yOC8yMDEzmdH7ajoc1wh5i32QOhzXCCdDSVEuVFNFOjk1MzIuSVFfRUJJVERBX0NBUEVYX0lOVC5GWTIwMTABAAAAyFsNAAIAAAAIOS45NjM5NzMBCAAAAAUAAAABMQEAAAAKMTM4NjYwMDk5OAMAAAACNzkCAAAABDQxOTEEAAAAATAHAAAACDgvOC8yMDE5CAAAAAkzLzMxLzIwMTAJAAAAATCxZoxLOhzXCFYiC5A6HNcILkNJUS5OWVNFOlBTWC5JUV9UT1RBTF9MSUFCX1RPVEFMX0FTU0VUUy5GWTIwMTUBAAAAJKqgAQIAAAAHNTAuNzI0NQEIAAAABQAAAAExAQAAAAoxODc1Njk5MjkwAwAAAAMxNjACAAAABDQxODgEAAAAATAHAAAACDgvOC8yMDE5CAAAAAoxMi8zMS8yMDE1CQAAAAEwMsyiSjoc1wjeWiWQOhzXCBtDSVEuSExTRTpO</t>
  </si>
  <si>
    <t>RVNURS5JUV9OSS5GWTIwMTIBAAAAEhA6AQIAAAADMTU3AQgAAAAFAAAAATEBAAAACjE2NjIyNjY5MzEDAAAAAjUwAgAAAAIxNQQAAAABMAcAAAAIOC84LzIwMTkIAAAACjEyLzMxLzIwMTIJAAAAATDkwplMOhzXCMD/xY86HNcIKENJUS5UU0U6OTUzMi5JUV9UT1RBTF9MSUFCX0VRVUlUWS5GWTIwMTkBAAAAyFsNAAIAAAAHMjAyOTcyMgEIAAAABQAAAAExAQAAAAoxOTY5NDQ3Mjg3AwAAAAI3OQIAAAAEMTAxMwQAAAABMAcAAAAIOC84LzIwMTkIAAAACTMvMzEvMjAxOQkAAAABMDumS1M6HNcIEoNzjjoc1wglQ0lRLk5ZU0U6VkxPLklRX09USEVSX0NMX1NVUFBMLkZZMjAwOQEAAAB/wQQAAgAAAAMyNDUBCAAAAAUAAAABMQEAAAAKMTUyMzcxMjYyOQMAAAADMTYwAgAAAAQxMDU3BAAAAAEwBwAAAAg4LzgvMjAxOQgAAAAKMTIvMzEvMjAwOQkAAAABMKuh7k06HNcI3YJAjzoc1wg5Q0lRLlRTRTo5NTAyLklRX0NVU1RPTV9CRVRBLi0xMDRXLjIwMTIvMDMvMzEuLl5OMjI1LkpQWS5IAQAAAO5WDQACAAAAETAuMTI0NzU2ODQ5NDcyNTc3AESp9Go6HNcIUqBxkDoc1wgqQ0lRLlRTRTo5NTMzLklRX0lOQ19UQVhfUEFZX0NVUlJFTlQuRlkyMDExAQAAAP5lDQACAAAABDg3NTABCAAAAAUAAAABMQEAAAAKMTQ2MTY4MDA5NwMAAAACNzkCAAAABDEwOTQEAAAAATAHAAAACDgvOC8yMDE5CAAAAAkzLzMxLzIwMTEJ</t>
  </si>
  <si>
    <t>AAAAATBMj0JQOhzXCJKvCY86HNcIIkNJUS5OWVNFOk1QQy5JUV9BU1NFVF9UVVJOUy5GWTIwMDcBAAAAGlsNBwMAAAAAAO71iko6HNcIB806kDoc1wgiQ0lRLkhMU0U6TkVTVEUuSVFfTUFDSElORVJZLkZZMjAxNAEAAAASEDoBAgAAAAQzNzU2AQgAAAAFAAAAATEBAAAACjE3Nzk2MDY3NjQDAAAAAjUwAgAAAAQzMTE0BAAAAAEwBwAAAAg4LzgvMjAxOQgAAAAKMTIvMzEvMjAxNAkAAAABMCGfc0w6HNcI13mdjzoc1wggQ0lRLlRTRTo5NTMyLklRX0JVSUxESU5HUy5GWTIwMTABAAAAyFsNAAMAAAAAALrYo1M6HNcI7pSGjjoc1wgmQ0lRLlRTRUM6NjUwNS5JUV9PVEhFUl9DQV9TVVBQTC5GWTIwMDkBAAAA+6CIAAIAAAAINzI2MS42NjIBCAAAAAUAAAABMQEAAAAKMTQ0MTMyNDc4NgMAAAADMTU2AgAAAAQxMDU1BAAAAAEwBwAAAAg4LzgvMjAxOQgAAAAKMTIvMzEvMjAwOQkAAAABMLmMx046HNcIU0dFjzoc1wggQ0lRLlRTRTo5NTAxLklRX1BBUlRfVElNRS5GWTIwMTUBAAAAQ1gNAAMAAAAAANv5TlI6HNcINGi9jjoc1wgrQ0lRLlRTRTo5NTMzLklRX01JTk9SSVRZX0lOVEVSRVNUX0lTLkZZMjAxMQEAAAD+ZQ0AAgAAAAE2AQgAAAAFAAAAATEBAAAACjE0NjE2ODAwOTcDAAAAAjc5AgAAAAI4MwQAAAABMAcAAAAIOC84LzIwMTkIAAAACTMvMzEvMjAxMQkAAAABMEyPQlA6HNcIzREMjzoc1wglQ0lRLlRT</t>
  </si>
  <si>
    <t>RTo5NTMzLklRX0RJTFVUX0VQU19FWENMLkZZMjAxMAEAAAD+ZQ0AAgAAAAk5OC4zNzExNDQBCAAAAAUAAAABMQEAAAAKMTM4MjY2MTEzMQMAAAACNzkCAAAAAzE0MgQAAAABMAcAAAAIOC84LzIwMTkIAAAACTMvMzEvMjAxMAkAAAABMEyPQlA6HNcIeDgTjzoc1wgpQ0lRLlRTRTo5NTMxLklRX0RBWVNfSU5WRU5UT1JZX09VVC5GWTIwMDkBAAAAulsNAAIAAAAIMTUuODk2NDgBCAAAAAUAAAABMQEAAAAKMTM4Mjc2MzM3NwMAAAACNzkCAAAABDQwMzUEAAAAATAHAAAACDgvOC8yMDE5CAAAAAkzLzMxLzIwMDkJAAAAATB2BIpLOhzXCE2u9Y86HNcIKENJUS5OWVNFOlZMTy5JUV9UT1RBTF9ERUJULkZZMjAxMC4uLi5KUFkBAAAAf8EEAAIAAAAKNjc2NDIyLjQ5NQEIAAAABQAAAAExAQAAAAoxNTg5Mzc4NjUzAwAAAAI3OQIAAAAENDE3MwQAAAABMAcAAAAIOC84LzIwMTkIAAAACjEyLzMxLzIwMTAJAAAAATAg/2BJOhzXCFSjUpA6HNcILENJUS5UU0VDOjY1MDUuSVFfUkVUVVJOX0NPTU1PTl9FUVVJVFkuRlkyMDEzAQAAAPugiAACAAAABzEyLjAyNzgBCAAAAAUAAAABMQEAAAAKMTcyNDcxODM0OAMAAAADMTU2AgAAAAUzMzMyMAQAAAABMAcAAAAIOC84LzIwMTkIAAAACjEyLzMxLzIwMTMJAAAAATCgk4hKOhzXCGkaSZA6HNcIJkNJUS5UU0U6OTUwMy5JUV9FRkZFQ1RfVEFYX1JBVEUuRlkyMDEwAQAAAOZU</t>
  </si>
  <si>
    <t>DQACAAAABjMzLjY2NgEIAAAABQAAAAExAQAAAAoxMzgyNjYxMjY2AwAAAAI3OQIAAAAENDM3NgQAAAABMAcAAAAIOC84LzIwMTkIAAAACTMvMzEvMjAxMAkAAAABMJ2aLVI6HNcINmuejjoc1wggQ0lRLlRTRTo5NTAzLklRX1RPVEFMX1JFVi5GWTIwMTQBAAAA5lQNAAIAAAAHMzMyNzQ4NAEIAAAABQAAAAExAQAAAAoxNjg2NjM3NzE3AwAAAAI3OQIAAAACMjgEAAAAATAHAAAACDgvOC8yMDE5CAAAAAkzLzMxLzIwMTQJAAAAATCdmi1SOhzXCEfc0o46HNcII0NJUS5ITFNFOk5FU1RFLklRX1RPVEFMX0RFQlQuRlkyMDA4AQAAABIQOgECAAAABDEwNzEBCAAAAAUAAAABMQEAAAAKMTM0MjIxNTc1MgMAAAACNTACAAAABDQxNzMEAAAAATAHAAAACDgvOC8yMDE5CAAAAAoxMi8zMS8yMDA4CQAAAAEwQ2KXTDoc1wgmU5aPOhzXCCZDSVEuVFNFOjk1MDMuSVFfTE9BTlNfUkVDRUlWX0xULkZZMjAxOQEAAADmVA0AAwAAAAAAXsrXUToc1wjTGq+OOhzXCCZDSVEuVFNFOjgxNzQuSVFfRUZGRUNUX1RBWF9SQVRFLkZZMjAxMgEAAABAbg0AAgAAAAc0Ni43NDYyAQgAAAAFAAAAATEBAAAACjE1NTc2Mzg0NDcDAAAAAjc5AgAAAAQ0Mzc2BAAAAAEwBwAAAAg4LzgvMjAxOQgAAAAJMy8zMS8yMDEyCQAAAAEwxJlhVToc1wg7cWCOOhzXCChDSVEuTllTRTpWTE8uSVFfRUFSTklOR19DT19NQVJHSU4uRlkyMDE4AQAAAH/B</t>
  </si>
  <si>
    <t>BAACAAAABjMuMDA5NgEIAAAABQAAAAExAQAAAAoxOTQ3NzQ2MDQzAwAAAAMxNjACAAAABDQxODEEAAAAATAHAAAACDgvOC8yMDE5CAAAAAoxMi8zMS8yMDE4CQAAAAEw7vWKSjoc1wgWwAiQOhzXCCVDSVEuVFNFOjk1MDMuSVFfT1RIRVJfT1BFUl9BQ1QuRlkyMDE5AQAAAOZUDQACAAAABi0zNDQxOAEIAAAABQAAAAExAQAAAAoxOTY5MzA0MTcyAwAAAAI3OQIAAAAEMjA0NwQAAAABMAcAAAAIOC84LzIwMTkIAAAACTMvMzEvMjAxOQkAAAABMF7K11E6HNcIgT7Vjjoc1wgtQ0lRLlRTRTo5NTMyLklRX09USEVSX0lOVkVTVF9BQ1RfU1VQUEwuRlkyMDE2AQAAAMhbDQACAAAABS0xMjA4AQgAAAAFAAAAATEBAAAACjE3OTkyNDMzNzMDAAAAAjc5AgAAAAQyMDUxBAAAAAEwBwAAAAg4LzgvMjAxOQgAAAAJMy8zMS8yMDE2CQAAAAEwO6ZLUzoc1wiEQbaOOhzXCCBDSVEuSExTRTpORVNURS5JUV9aX1NDT1JFLkZZMjAxNQEAAAASEDoBAgAAAAgzLjQyMTU2NQEIAAAABQAAAAExAQAAAAoxODMxMzEyOTg3AwAAAAI1MAIAAAAGMTAwMTIzBAAAAAEwBwAAAAg4LzgvMjAxOQgAAAAKMTIvMzEvMjAxNQkAAAABMEy8wkk6HNcINEQxkDoc1wgpQ0lRLlRTRUM6NjUwNS5JUV9HV19JTlRBTl9BTU9SVF9DRi5GWTIwMTgBAAAA+6CIAAIAAAAIMTk1MS42MzIBCAAAAAUAAAABMQEAAAAKMTk0OTM0ODg4NgMAAAADMTU2AgAA</t>
  </si>
  <si>
    <t>AAQyMTgyBAAAAAEwBwAAAAg4LzgvMjAxOQgAAAAKMTIvMzEvMjAxOAkAAAABMKBbPE86HNcIBXEtjzoc1wgqQ0lRLlRTRTo5NTMxLklRX0lOVEVSRVNUX0lOVkVTVF9JTkMuRlkyMDA4AQAAALpbDQACAAAABDE5NTkBCAAAAAUAAAABMQEAAAAKMTA1ODkxNDk3NwMAAAACNzkCAAAAAjY1BAAAAAEwBwAAAAg4LzgvMjAxOQgAAAAJMy8zMS8yMDA4CQAAAAEwFHWNVDoc1wg4bn+OOhzXCCBDSVEuVFNFOjk1MDMuSVFfU0dBX1NVUFBMLkZZMjAwOAEAAADmVA0AAwAAAAAAG1xRUjoc1wiqLMKOOhzXCBtDSVEuSExTRTpORVNURS5JUV9ETy5GWTIwMTcBAAAAEhA6AQMAAAAAACGfc0w6HNcIwgKnjzoc1wgbQ0lRLlRTRTo4MTc0LklRX0FQSUMuRlkyMDA5AQAAAEBuDQACAAAABDQzODYBCAAAAAUAAAABMQEAAAAKMTM4MTY3NzQ0NQMAAAACNzkCAAAABDEwODQEAAAAATAHAAAACDgvOC8yMDE5CAAAAAkzLzMxLzIwMDkJAAAAATDEmWFVOhzXCIpKWY46HNcIJkNJUS5OWVNFOk1QQy5JUV9ORVRfREVCVF9FQklUREEuRlkyMDE4AQAAABpbDQcCAAAACDMuMzczNDE2AQgAAAAFAAAAATEBAAAACjE5NDc4NDI1MDYDAAAAAzE2MAIAAAAENDE5MwQAAAABMAcAAAAIOC84LzIwMTkIAAAACjEyLzMxLzIwMTgJAAAAATBMvMJJOhzXCDREMZA6HNcIJUNJUS5UU0U6OTUzMi5JUV9EQVlTX1NBTEVTX09VVC5GWTIwMTQBAAAA</t>
  </si>
  <si>
    <t>yFsNAAIAAAAJNDMuMTc0NzU1AQgAAAAFAAAAATEBAAAACjE2ODY2MzgwMzMDAAAAAjc5AgAAAAQ0MDQyBAAAAAEwBwAAAAg4LzgvMjAxOQgAAAAJMy8zMS8yMDE0CQAAAAEwsWaMSzoc1wi+cvqPOhzXCCNDSVEuVFNFOjk1MzIuSVFfRUJJVEFfTUFSR0lOLkZZMjAxNgEAAADIWw0AAgAAAAcxMS4wOTQ5AQgAAAAFAAAAATEBAAAACjE3OTkyNDMzNzMDAAAAAjc5AgAAAAQ0NDE5BAAAAAEwBwAAAAg4LzgvMjAxOQgAAAAJMy8zMS8yMDE2CQAAAAEwsWaMSzoc1wj80RuQOhzXCB9DSVEuVFNFOjk1MzMuSVFfRUJUX0VYQ0wuRlkyMDE4AQAAAP5lDQACAAAABTI1MjA2AQgAAAAFAAAAATEBAAAACjE4OTQ4MzI0MzEDAAAAAjc5AgAAAAE0BAAAAAEwBwAAAAg4LzgvMjAxOQgAAAAJMy8zMS8yMDE4CQAAAAEwC6cXUDoc1wiJqUePOhzXCCRDSVEuTllTRTpWTE8uSVFfQ09NTU9OX0RJVl9DRi5GWTIwMDgBAAAAf8EEAAIAAAAELTI5OQEIAAAABQAAAAExAQAAAAoxNDMzNDU0MDEyAwAAAAMxNjACAAAABDIwNzQEAAAAATAHAAAACDgvOC8yMDE5CAAAAAoxMi8zMS8yMDA4CQAAAAEwq6HuTToc1wjdgkCPOhzXCCpDSVEuVFNFOjk1MzIuSVFfVEVWX0VCSVREQS4yMDAwLjIwMTcvMDMvMzEBAAAAyFsNAAIAAAAINi42OTI0NjYBBwAAAAUAAAABMQEAAAAKMTgyNzc2NzgxNwMAAAABMAIAAAAGMTAwMDMwBAAAAAEwBwAA</t>
  </si>
  <si>
    <t>AAkzLzMxLzIwMTcIAAAACTMvMzEvMjAxN2Nv+Wo6HNcI/sZ4kDoc1wghQ0lRLlRTRUM6NjUwNS5JUV9NQUNISU5FUlkuRlkyMDE3AQAAAPugiAACAAAACjM1NDU4Ni4yMTYBCAAAAAUAAAABMQEAAAAKMTk0OTM0ODg5NgMAAAADMTU2AgAAAAQzMTE0BAAAAAEwBwAAAAg4LzgvMjAxOQgAAAAKMTIvMzEvMjAxNwkAAAABMKBbPE86HNcIZ747jzoc1wgjQ0lRLlRTRTo5NTAyLklRX0JFVEFfMVlSLjIwMTMvMDMvMzEBAAAA7lYNAAIAAAARMC41ODI2MTMwNDg2NDUwNTQARKn0ajoc1whSoHGQOhzXCCVDSVEuTllTRTpNUEMuSVFfTFRfREVCVF9SRVBBSUQuRlkyMDExAQAAABpbDQcCAAAABi0xMTM3OAEIAAAABQAAAAExAQAAAAoxNjYwODg4NzY2AwAAAAMxNjACAAAABDIwMzYEAAAAATAHAAAACDgvOC8yMDE5CAAAAAoxMi8zMS8yMDExCQAAAAEw6gmzTToc1wgmU5aPOhzXCCtDSVEuVFNFOjk1MDEuSVFfTUlOT1JJVFlfSU5URVJFU1RfQ0YuRlkyMDExAQAAAENYDQADAAAAAADI3mVTOhzXCF1Wqo46HNcIJUNJUS5UU0U6OTUzMS5JUV9PVEhFUl9PUEVSX0FDVC5GWTIwMTgBAAAAulsNAAIAAAAGLTE0MDI0AQgAAAAFAAAAATEBAAAACjE4OTUwMDIwNTEDAAAAAjc5AgAAAAQyMDQ3BAAAAAEwBwAAAAg4LzgvMjAxOQgAAAAJMy8zMS8yMDE4CQAAAAEwKaBWVDoc1wicvm6OOhzXCCZDSVEuVFNFOjk1MDEuSVFf</t>
  </si>
  <si>
    <t>RUZGRUNUX1RBWF9SQVRFLkZZMjAxMAEAAABDWA0AAgAAAAczOC44MTM1AQgAAAAFAAAAATEBAAAACjE0MDU2MDk2MDkDAAAAAjc5AgAAAAQ0Mzc2BAAAAAEwBwAAAAg4LzgvMjAxOQgAAAAJMy8zMS8yMDEwCQAAAAEwyN5lUzoc1wjPFO2OOhzXCBpDSVEuVFNFOjk1MzEuSVFfQ0lQLkZZMjAxMwEAAAC6Ww0AAwAAAAAAzpuUVDoc1wiGRJeOOhzXCDlDSVEuTllTRTpWTE8uSVFfQ1VTVE9NX0JFVEEuLTEwNFcuMjAxOC8xMi8zMS4uXk4yMjUuSlBZLkgBAAAAf8EEAAIAAAAQMS4zMTAxNDAzMTQ3ODY3NwBEqfRqOhzXCMhkdpA6HNcIL0NJUS5UU0VDOjY1MDUuSVFfVE9UQUxfTElBQl9UT1RBTF9BU1NFVFMuRlkyMDExAQAAAPugiAACAAAABzUxLjcyOTgBCAAAAAUAAAABMQEAAAAKMTYyODYyNTQ4NwMAAAADMTU2AgAAAAQ0MTg4BAAAAAEwBwAAAAg4LzgvMjAxOQgAAAAKMTIvMzEvMjAxMQkAAAABMKCTiEo6HNcIZaYzkDoc1wgiQ0lRLlRTRTo5NTMxLklRX09USEVSX0lOVEFOLkZZMjAxNwEAAAC6Ww0AAgAAAAU3NzYxNQEIAAAABQAAAAExAQAAAAoxODQ4ODc5NjkxAwAAAAI3OQIAAAAEMTA0MAQAAAABMAcAAAAIOC84LzIwMTkIAAAACTMvMzEvMjAxNwkAAAABMCmgVlQ6HNcIEoNzjjoc1wgiQ0lRLkhMU0U6TkVTVEUuSVFfTklfTUFSR0lOLkZZMjAxMAEAAAASEDoBAgAAAAUyLjEzMQEIAAAABQAAAAEx</t>
  </si>
  <si>
    <t>AQAAAAoxNTI1NzM2MDYwAwAAAAI1MAIAAAAENDA5NAQAAAABMAcAAAAIOC84LzIwMTkIAAAACjEyLzMxLzIwMTAJAAAAATBMvMJJOhzXCJiBLJA6HNcIMENJUS5UU0U6OTUzMy5JUV9UT1RBTF9PVVRTVEFORElOR19CU19EQVRFLkZZMjAxNgEAAAD+ZQ0AAgAAAAkxMDguMjQxNTQBBAAAAAUAAAABNQEAAAAKMTc5OTI0MzI4OQIAAAAFMjQxNTIGAAAAATDVRBVQOhzXCImpR486HNcIIENJUS5UU0U6OTUwMi5JUV9NQUNISU5FUlkuRlkyMDE4AQAAAO5WDQADAAAAAAB8VvVQOhzXCJkafI86HNcII0NJUS5UU0U6OTUwMi5JUV9ESUxVVF9XRUlHSFQuRlkyMDE3AQAAAO5WDQACAAAABzc1Ny4yMjkAQfTyUDoc1wi6nfaOOhzXCCVDSVEuSExTRTpORVNURS5JUV9CQVNJQ19XRUlHSFQuRlkyMDEzAQAAABIQOgECAAAACjc2Ny45MDE3MzIA5MKZTDoc1wiAncOPOhzXCB5DSVEuVFNFOjk1MDEuSVFfWl9TQ09SRS5GWTIwMDkBAAAAQ1gNAAIAAAAIMC43NTg4MzkBCAAAAAUAAAABMQEAAAAKMTQwNTYwNjQ2NAMAAAACNzkCAAAABjEwMDEyMwQAAAABMAcAAAAIOC84LzIwMTkIAAAACTMvMzEvMjAwOQkAAAABMLFmjEs6HNcIFsAIkDoc1wgiQ0lRLkhMU0U6TkVTVEUuSVFfUkRfRVhQX0ZOLkZZMjAxMwEAAAASEDoBAgAAAAI0MAEIAAAABQAAAAExAQAAAAoxNzIyMzAxMzU5AwAAAAI1MAIAAAAEMzE2OAQAAAABMAcA</t>
  </si>
  <si>
    <t>AAAIOC84LzIwMTkIAAAACjEyLzMxLzIwMTMJAAAAATDkwplMOhzXCNd5nY86HNcII0NJUS5OWVNFOk1QQy5JUV9GSU5JU0hFRF9JTlYuRlkyMDE3AQAAABpbDQcCAAAABDUwNTYBCAAAAAUAAAABMQEAAAAKMTk0Nzg0MjUwMgMAAAADMTYwAgAAAAQzMDc1BAAAAAEwBwAAAAg4LzgvMjAxOQgAAAAKMTIvMzEvMjAxNwkAAAABMEB++0w6HNcITD6ijzoc1wgfQ0lRLlRTRTo5NTMyLklRX05FVF9ERUJULkZZMjAxMQEAAADIWw0AAgAAAAY0MDk5NTcBCAAAAAUAAAABMQEAAAAKMTQ2MjcxMjU5NwMAAAACNzkCAAAABDQzNjQEAAAAATAHAAAACDgvOC8yMDE5CAAAAAkzLzMxLzIwMTEJAAAAATC62KNTOhzXCMOpeo46HNcIMENJUS5UU0U6ODE3NC5JUV9UT1RBTF9PVVRTVEFORElOR19CU19EQVRFLkZZMjAxOAEAAABAbg0AAgAAAAk0Mi43MDI5MjIBBAAAAAUAAAABNQEAAAAKMTg5NTAwMjUwNgIAAAAFMjQxNTIGAAAAATATC8lUOhzXCDtxYI46HNcIJUNJUS5OWVNFOlZMTy5JUV9ESUxVVF9FUFNfSU5DTC5GWTIwMDcBAAAAf8EEAAIAAAAIOS4yMDAzNDUBCAAAAAUAAAABMQEAAAAKMTMzNDA2MTc5NQMAAAADMTYwAgAAAAE4BAAAAAEwBwAAAAg4LzgvMjAxOQgAAAAKMTIvMzEvMjAwNwkAAAABMKBbPE86HNcILl8ajzoc1wghQ0lRLlRTRTo5NTMxLklRX0VCSVREQV9JTlQuRlkyMDA5AQAAALpbDQACAAAACTE4</t>
  </si>
  <si>
    <t>LjY1MDY1NwEIAAAABQAAAAExAQAAAAoxMzgyNzYzMzc3AwAAAAI3OQIAAAAENDE5MAQAAAABMAcAAAAIOC84LzIwMTkIAAAACTMvMzEvMjAwOQkAAAABMHYEiks6HNcITTjgjzoc1wgjQ0lRLlRTRTo4MTc0LklRX0lOVEVSRVNUX0VYUC5GWTIwMTgBAAAAQG4NAAIAAAAELTM0OAEIAAAABQAAAAExAQAAAAoxODk1MDAyNTA2AwAAAAI3OQIAAAACODIEAAAAATAHAAAACDgvOC8yMDE5CAAAAAkzLzMxLzIwMTgJAAAAATATC8lUOhzXCPFSY5A6HNcIM0NJUS5OWVNFOlZMTy5JUV9DSEFOR0VfT1RIRVJfTkVUX09QRVJfQVNTRVRTLkZZMjAxMQEAAAB/wQQAAgAAAAI5NQEIAAAABQAAAAExAQAAAAoxNjYwNzk1NTMzAwAAAAMxNjACAAAABDIwNDUEAAAAATAHAAAACDgvOC8yMDE5CAAAAAoxMi8zMS8yMDExCQAAAAEwq6HuTToc1wg6yoyPOhzXCChDSVEuTllTRTpQU1guSVFfVE9UQUxfREVCVF9JU1NVRUQuRlkyMDE0AQAAACSqoAECAAAABDI0ODcBCAAAAAUAAAABMQEAAAAKMTgyODE2ODAxMwMAAAADMTYwAgAAAAQyMTYxBAAAAAEwBwAAAAg4LzgvMjAxOQgAAAAKMTIvMzEvMjAxNAkAAAABMBNLCk86HNcI3YJAjzoc1wghQ0lRLk5ZU0U6TVBDLklRX1RPVEFMX0xJQUIuRlkyMDEzAQAAABpbDQcCAAAABTE3MDUzAQgAAAAFAAAAATEBAAAACjE3NzgyOTE0MjEDAAAAAzE2MAIAAAAEMTI3NgQAAAABMAcAAAAI</t>
  </si>
  <si>
    <t>OC84LzIwMTkIAAAACjEyLzMxLzIwMTMJAAAAATAqbLVNOhzXCEo7wY86HNcIGkNJUS5UU0VDOjY1MDUuSVFfTkkuRlkyMDA5AQAAAPugiAACAAAACTM5MTkyLjM0NgEIAAAABQAAAAExAQAAAAoxNDQxMzI0Nzg2AwAAAAMxNTYCAAAAAjE1BAAAAAEwBwAAAAg4LzgvMjAxOQgAAAAKMTIvMzEvMjAwOQkAAAABMLmMx046HNcIoB1djzoc1wglQ0lRLlRTRTo4MTc0LklRX0dBSU5fQVNTRVRTX0NGLkZZMjAxNgEAAABAbg0AAgAAAAMyNzgBCAAAAAUAAAABMQEAAAAKMTc5ODg5NDg4MQMAAAACNzkCAAAABDIwMjYEAAAAATAHAAAACDgvOC8yMDE5CAAAAAkzLzMxLzIwMTYJAAAAATATC8lUOhzXCF5fTY46HNcIHkNJUS5OWVNFOk1QQy5JUV9MVF9ERUJULkZZMjAxMQEAAAAaWw0HAgAAAAQzMjkyAQgAAAAFAAAAATEBAAAACjE2NjA4ODg3NjYDAAAAAzE2MAIAAAAEMTA0OQQAAAABMAcAAAAIOC84LzIwMTkIAAAACjEyLzMxLzIwMTEJAAAAATDqCbNNOhzXCOntso86HNcIIENJUS5UU0U6OTUzMS5JUV9JTlZFTlRPUlkuRlkyMDA4AQAAALpbDQACAAAABTM4NTI2AQgAAAAFAAAAATEBAAAACjEwNTg5MTQ5NzcDAAAAAjc5AgAAAAQxMDQzBAAAAAEwBwAAAAg4LzgvMjAxOQgAAAAJMy8zMS8yMDA4CQAAAAEwzpuUVDoc1wgQgJKOOhzXCBpDSVEuTllTRTpQU1guSVFfQ0lQLkZZMjAwOQEAAAAkqqABAwAAAAAAPhS9</t>
  </si>
  <si>
    <t>Tzoc1wi0lFOPOhzXCCNDSVEuTllTRTpWTE8uSVFfVE9UQUxfRVFVSVRZLkZZMjAxNQEAAAB/wQQAAgAAAAUyMTM1NAEIAAAABQAAAAExAQAAAAoxODc2NzM0ODA1AwAAAAMxNjACAAAABDEyNzUEAAAAATAHAAAACDgvOC8yMDE5CAAAAAoxMi8zMS8yMDE1CQAAAAEwTVqiTToc1wgW4mGPOhzXCB9DSVEuVFNFOjk1MzEuSVFfTkVUX0RFQlQuRlkyMDEwAQAAALpbDQACAAAABjQ0ODUyNgEIAAAABQAAAAExAQAAAAoxMzgyNzYzNDQ4AwAAAAI3OQIAAAAENDM2NAQAAAABMAcAAAAIOC84LzIwMTkIAAAACTMvMzEvMjAxMAkAAAABMM6blFQ6HNcIsDVljjoc1wgjQ0lRLk5ZU0U6UFNYLklRX0JBU0lDX1dFSUdIVC5GWTIwMTUBAAAAJKqgAQIAAAAHNTQyLjM1NQATSwpPOhzXCJkafI86HNcIJkNJUS5UU0U6OTUwMi5JUV9ORVRfREVCVF9FQklUREEuRlkyMDE0AQAAAO5WDQACAAAACTEyLjQxODI3MgEIAAAABQAAAAExAQAAAAoxNzU4MjM3MTU1AwAAAAI3OQIAAAAENDE5MwQAAAABMAcAAAAIOC84LzIwMTkIAAAACTMvMzEvMjAxNAkAAAABMAlMCUs6HNcI3lolkDoc1wgZQ0lRLlRTRTo5NTAxLklRX1JFLkZZMjAwOQEAAABDWA0AAgAAAAcxNzcyMzI0AQgAAAAFAAAAATEBAAAACjE0MDU2MDY0NjQDAAAAAjc5AgAAAAQxMjIyBAAAAAEwBwAAAAg4LzgvMjAxOQgAAAAJMy8zMS8yMDA5CQAAAAEwjXxjUzoc1wiY</t>
  </si>
  <si>
    <t>uKyOOhzXCCVDSVEuVFNFOjk1MzIuSVFfU1RfREVCVF9JU1NVRUQuRlkyMDE5AQAAAMhbDQACAAAABTQ2MDAwAQgAAAAFAAAAATEBAAAACjE5Njk0NDcyODcDAAAAAjc5AgAAAAQyMDQzBAAAAAEwBwAAAAg4LzgvMjAxOQgAAAAJMy8zMS8yMDE5CQAAAAEwO6ZLUzoc1wj5BbuOOhzXCCdDSVEuTllTRTpNUEMuSVFfQ0FTSF9PUEVSLkZZMjAxNC4uLi5KUFkBAAAAGlsNBwIAAAAJMzcyNTkzLjU1AQgAAAAFAAAAATEBAAAACjE4MjkyMTA2MTgDAAAAAjc5AgAAAAQyMDA2BAAAAAEwBwAAAAg4LzgvMjAxOQgAAAAKMTIvMzEvMjAxNAkAAAABMCD/YEk6HNcIjwVVkDoc1wgmQ0lRLlRTRTo4MTc0LklRX0VGRkVDVF9UQVhfUkFURS5GWTIwMTQBAAAAQG4NAAIAAAAHMjEuNjcwMwEIAAAABQAAAAExAQAAAAoxNjg3MzQzMDc4AwAAAAI3OQIAAAAENDM3NgQAAAABMAcAAAAIOC84LzIwMTkIAAAACTMvMzEvMjAxNAkAAAABMN2oxlQ6HNcI2SNSjjoc1wgjQ0lRLkhMU0U6TkVTVEUuSVFfRUFSTklOR19DTy5GWTIwMDgBAAAAEhA6AQIAAAADMTAxAQgAAAAFAAAAATEBAAAACjEzNDIyMTU3NTIDAAAAAjUwAgAAAAE3BAAAAAEwBwAAAAg4LzgvMjAxOQgAAAAKMTIvMzEvMjAwOAkAAAABMEB++0w6HNcInBebjzoc1wgfQ0lRLlRTRTo5NTAyLklRX0JWX1NIQVJFLkZZMjAxNgEAAADuVg0AAgAAAAsyMTEyLjgwMzM0MQEI</t>
  </si>
  <si>
    <t>AAAABQAAAAExAQAAAAoxNzk4ODk1MDAxAwAAAAI3OQIAAAAENDAyMAQAAAABMAcAAAAIOC84LzIwMTkIAAAACTMvMzEvMjAxNgkAAAABMEH08lA6HNcIzREMjzoc1wgoQ0lRLk5ZU0U6TVBDLklRX0RFRl9UQVhfQVNTRVRTX0xULkZZMjAxMwEAAAAaWw0HAgAAAAEyAQgAAAAFAAAAATEBAAAACjE3NzgyOTE0MjEDAAAAAzE2MAIAAAAEMTAyNgQAAAABMAcAAAAIOC84LzIwMTkIAAAACjEyLzMxLzIwMTMJAAAAATAqbLVNOhzXCIegpI86HNcIGUNJUS5OWVNFOlZMTy5JUV9GWC5GWTIwMDcBAAAAf8EEAAIAAAACMjkBCAAAAAUAAAABMQEAAAAKMTMzNDA2MTc5NQMAAAADMTYwAgAAAAQyMTQ0BAAAAAEwBwAAAAg4LzgvMjAxOQgAAAAKMTIvMzEvMjAwNwkAAAABMKBbPE86HNcI8fk2jzoc1wgcQ0lRLlRTRTo5NTMyLklRX05JX0NGLkZZMjAxOQEAAADIWw0AAgAAAAU1MjA2NAEIAAAABQAAAAExAQAAAAoxOTY5NDQ3Mjg3AwAAAAI3OQIAAAAEMjE1MAQAAAABMAcAAAAIOC84LzIwMTkIAAAACTMvMzEvMjAxOQkAAAABMDumS1M6HNcI4I7Ejjoc1wggQ0lRLlRTRTo5NTAyLklRX1NHQV9TVVBQTC5GWTIwMTEBAAAA7lYNAAMAAAAAANmdQVE6HNcI34Uhjzoc1wglQ0lRLk5ZU0U6UFNYLklRX0RBWVNfU0FMRVNfT1VULkZZMjAwNwEAAAAkqqABAwAAAAAA/GmgSjoc1wjMajiQOhzXCChDSVEuSExTRTpORVNURS5J</t>
  </si>
  <si>
    <t>UV9JTlZFU1RfTE9BTlNfQ0YuRlkyMDE3AQAAABIQOgEDAAAAAAAhn3NMOhzXCP1kqY86HNcIJ0NJUS5UU0U6OTUzMy5JUV9UT1RBTF9PVEhFUl9PUEVSLkZZMjAwOQEAAAD+ZQ0AAgAAAAYxNDM0MDQBCAAAAAUAAAABMQEAAAAKMTM4MjY2MTM4NgMAAAACNzkCAAAAAzM4MAQAAAABMAcAAAAIOC84LzIwMTkIAAAACTMvMzEvMjAwOQkAAAABMEyPQlA6HNcIR9zSjjoc1wggQ0lRLk5ZU0U6TVBDLklRX0NIQU5HRV9BUi5GWTIwMTcBAAAAGlsNBwIAAAAFLTEwOTMBCAAAAAUAAAABMQEAAAAKMTk0Nzg0MjUwMgMAAAADMTYwAgAAAAQyMDE4BAAAAAEwBwAAAAg4LzgvMjAxOQgAAAAKMTIvMzEvMjAxNwkAAAABMEB++0w6HNcIwP/Fjzoc1wgkQ0lRLlRTRTo5NTMyLklRX0VCSVREQV9NQVJHSU4uRlkyMDEzAQAAAMhbDQACAAAABzEyLjU3NjEBCAAAAAUAAAABMQEAAAAKMTYyNTQ1NzczNwMAAAACNzkCAAAABDQwNDcEAAAAATAHAAAACDgvOC8yMDE5CAAAAAkzLzMxLzIwMTMJAAAAATCxZoxLOhzXCIENF5A6HNcIJkNJUS5OWVNFOlBTWC5JUV9DQVNIX0FDUVVJUkVfQ0YuRlkyMDEwAQAAACSqoAEDAAAAAAA+FL1POhzXCDzNbY86HNcIJENJUS5UU0U6OTUwMS5JUV9DT01NT05fRElWX0NGLkZZMjAwOAEAAABDWA0AAgAAAActMTAxMDA5AQgAAAAFAAAAATEBAAAACjEwNTg5MTQ5OTMDAAAAAjc5AgAAAAQyMDc0</t>
  </si>
  <si>
    <t>BAAAAAEwBwAAAAg4LzgvMjAxOQgAAAAJMy8zMS8yMDA4CQAAAAEwjXxjUzoc1wgp94iOOhzXCCRDSVEuTllTRTpNUEMuSVFfQ09NTU9OX0lTU1VFRC5GWTIwMTMBAAAAGlsNBwIAAAACNDgBCAAAAAUAAAABMQEAAAAKMTc3ODI5MTQyMQMAAAADMTYwAgAAAAQyMTY5BAAAAAEwBwAAAAg4LzgvMjAxOQgAAAAKMTIvMzEvMjAxMwkAAAABMCpstU06HNcIwgKnjzoc1wgnQ0lRLlRTRUM6NjUwNS5JUV9TQUxFU19NQVJLRVRJTkcuRlkyMDE4AQAAAPugiAACAAAABjYzMzkuOAEIAAAABQAAAAExAQAAAAoxOTQ5MzQ4ODg2AwAAAAMxNTYCAAAABTIxNTYxBAAAAAEwBwAAAAg4LzgvMjAxOQgAAAAKMTIvMzEvMjAxOAkAAAABMKBbPE86HNcIOMerjzoc1wgfQ0lRLk5ZU0U6UFNYLklRX1RPVEFMX0NBLkZZMjAxNgEAAAAkqqABAgAAAAUxMjY4MAEIAAAABQAAAAExAQAAAAoxOTQ2NjY1NDY1AwAAAAMxNjACAAAABDEwMDgEAAAAATAHAAAACDgvOC8yMDE5CAAAAAoxMi8zMS8yMDE2CQAAAAEwE0sKTzoc1whuwRyPOhzXCCdDSVEuTllTRTpWTE8uSVFfQ0ZPX0NVUlJFTlRfTElBQi5GWTIwMTEBAAAAf8EEAAIAAAAIMC4zMTc3NTIBCAAAAAUAAAABMQEAAAAKMTY2MDc5NTUzMwMAAAADMTYwAgAAAAQ0MTg1BAAAAAEwBwAAAAg4LzgvMjAxOQgAAAAKMTIvMzEvMjAxMQkAAAABMO71iko6HNcI3t5NkDoc1wgnQ0lRLkhM</t>
  </si>
  <si>
    <t>U0U6TkVTVEUuSVFfTFRfREVCVF9JU1NVRUQuRlkyMDE3AQAAABIQOgECAAAAAzQwMQEIAAAABQAAAAExAQAAAAoxOTQ4NTIzMTIzAwAAAAI1MAIAAAAEMjAzNAQAAAABMAcAAAAIOC84LzIwMTkIAAAACjEyLzMxLzIwMTcJAAAAATAhn3NMOhzXCHMpro86HNcIJkNJUS5OWVNFOlZMTy5JUV9JTlZFTlRPUllfVFVSTlMuRlkyMDA4AQAAAH/BBAACAAAACTIyLjkzMjkzNAEIAAAABQAAAAExAQAAAAoxNDMzNDU0MDEyAwAAAAMxNjACAAAABDQwODIEAAAAATAHAAAACDgvOC8yMDE5CAAAAAoxMi8zMS8yMDA4CQAAAAEwoJOISjoc1whpGkmQOhzXCCVDSVEuTllTRTpNUEMuSVFfTFRfREVCVF9SRVBBSUQuRlkyMDE3AQAAABpbDQcCAAAABC02NDIBCAAAAAUAAAABMQEAAAAKMTk0Nzg0MjUwMgMAAAADMTYwAgAAAAQyMDM2BAAAAAEwBwAAAAg4LzgvMjAxOQgAAAAKMTIvMzEvMjAxNwkAAAABMEB++0w6HNcITD6ijzoc1wgeQ0lRLlRTRTo5NTAxLklRX1dJUF9JTlYuRlkyMDE5AQAAAENYDQACAAAABTE2MTI3AQgAAAAFAAAAATEBAAAACjE5NzAwNTE0MDkDAAAAAjc5AgAAAAQzMjE5BAAAAAEwBwAAAAg4LzgvMjAxOQgAAAAJMy8zMS8yMDE5CQAAAAEwG1xRUjoc1whvyr+OOhzXCC1DSVEuTllTRTpWTE8uSVFfQ0FTSF9DT05WRVJTSU9OLkZZMjAxNy4uLi5KUFkBAAAAf8EEAAIAAAAJMjAuMDYxNDk1AQgAAAAF</t>
  </si>
  <si>
    <t>AAAAATEBAAAACjE5NDc3NDYwNDcDAAAAAzE2MAIAAAAENDE4NAQAAAABMAcAAAAIOC84LzIwMTkIAAAACjEyLzMxLzIwMTcJAAAAATAg/2BJOhzXCHuOXpA6HNcIHkNJUS5OWVNFOlBTWC5JUV9MVF9ERUJULkZZMjAxOAEAAAAkqqABAgAAAAUxMDkyNgEIAAAABQAAAAExAQAAAAoxOTQ2NjY1NDU0AwAAAAMxNjACAAAABDEwNDkEAAAAATAHAAAACDgvOC8yMDE5CAAAAAoxMi8zMS8yMDE4CQAAAAEwD68MTzoc1wgFcS2POhzXCCVDSVEuVFNFOjk1MzIuSVFfRElMVVRfRVBTX0lOQ0wuRlkyMDE4AQAAAMhbDQACAAAACTkwLjcwODg1OAEIAAAABQAAAAExAQAAAAoxODk1MTgzODQ4AwAAAAI3OQIAAAABOAQAAAABMAcAAAAIOC84LzIwMTkIAAAACTMvMzEvMjAxOAkAAAABMDumS1M6HNcI/gt9jjoc1wghQ0lRLlRTRTo5NTAxLklRX0NBU0hfRVFVSVYuRlkyMDE4AQAAAENYDQACAAAABzExODcyODMBCAAAAAUAAAABMQEAAAAKMTg5NTAwMjQ5MgMAAAACNzkCAAAABDEwOTYEAAAAATAHAAAACDgvOC8yMDE5CAAAAAkzLzMxLzIwMTgJAAAAATAbXFFSOhzXCETfs446HNcIGkNJUS5UU0U6OTUzMS5JUV9DSVAuRlkyMDE1AQAAALpbDQADAAAAAAApoFZUOhzXCO6Uho46HNcIJUNJUS5UU0VDOjY1MDUuSVFfQ09NTU9OX0RJVl9DRi5GWTIwMTgBAAAA+6CIAAIAAAAJLTYwMDEzLjA5AQgAAAAFAAAAATEBAAAACjE5</t>
  </si>
  <si>
    <t>NDkzNDg4ODYDAAAAAzE1NgIAAAAEMjA3NAQAAAABMAcAAAAIOC84LzIwMTkIAAAACjEyLzMxLzIwMTgJAAAAATCgWzxPOhzXCHs1Mo86HNcIHENJUS5UU0U6OTUzMy5JUV9DQVBFWC5GWTIwMTEBAAAA/mUNAAIAAAAGLTMzMjU5AQgAAAAFAAAAATEBAAAACjE0NjE2ODAwOTcDAAAAAjc5AgAAAAQyMDIxBAAAAAEwBwAAAAg4LzgvMjAxOQgAAAAJMy8zMS8yMDExCQAAAAEwTI9CUDoc1wjLDiuPOhzXCB5DSVEuTllTRTpQU1guSVFfSU5DX1RBWC5GWTIwMDgBAAAAJKqgAQIAAAAEMTQ0OQEIAAAABQAAAAExAQAAAAoxNTIzOTY3NDM3AwAAAAMxNjACAAAAAjc1BAAAAAEwBwAAAAg4LzgvMjAxOQgAAAAKMTIvMzEvMjAwOAkAAAABMDiwuk86HNcIKllYjzoc1wgeQ0lRLlRTRTo5NTAzLklRX0xUX0RFQlQuRlkyMDE2AQAAAOZUDQACAAAABzMxMzE4OTUBCAAAAAUAAAABMQEAAAAKMTc5ODg5NDkwNAMAAAACNzkCAAAABDEwNDkEAAAAATAHAAAACDgvOC8yMDE5CAAAAAkzLzMxLzIwMTYJAAAAATBeytdROhzXCGjH3o46HNcIIkNJUS5UU0U6OTUwMy5JUV9TQUxFX1BQRV9DRi5GWTIwMTUBAAAA5lQNAAMAAAAAAF7K11E6HNcIdDJRjzoc1wgbQ0lRLkhMU0U6TkVTVEUuSVFfQVAuRlkyMDE1AQAAABIQOgECAAAAAzc4NwEIAAAABQAAAAExAQAAAAoxODMxMzEyOTg3AwAAAAI1MAIAAAAEMTAxOAQAAAABMAcAAAAI</t>
  </si>
  <si>
    <t>OC84LzIwMTkIAAAACjEyLzMxLzIwMTUJAAAAATAhn3NMOhzXCAZJEpA6HNcIJUNJUS5UU0U6OTUwMS5JUV9EQVlTX1NBTEVTX09VVC5GWTIwMDkBAAAAQ1gNAAIAAAAIMjYuNjk5MDIBCAAAAAUAAAABMQEAAAAKMTQwNTYwNjQ2NAMAAAACNzkCAAAABDQwNDIEAAAAATAHAAAACDgvOC8yMDE5CAAAAAkzLzMxLzIwMDkJAAAAATCxZoxLOhzXCGsl7I86HNcIIkNJUS5UU0U6ODE3NC5JUV9EQV9TVVBQTF9DRi5GWTIwMTEBAAAAQG4NAAIAAAAEOTcyOQEIAAAABQAAAAExAQAAAAoxNDY0MjY3NTc2AwAAAAI3OQIAAAAEMjE3MQQAAAABMAcAAAAIOC84LzIwMTkIAAAACTMvMzEvMjAxMQkAAAABMMSZYVU6HNcInsFPjjoc1wgkQ0lRLlRTRTo5NTMzLklRX0VRVUlUWV9NRVRIT0QuRlkyMDE3AQAAAP5lDQADAAAAAAALpxdQOhzXCFpKJo86HNcIKkNJUS5UU0U6OTUzMi5JUV9JTlRFUkVTVF9JTlZFU1RfSU5DLkZZMjAxMwEAAADIWw0AAgAAAAQzODM0AQgAAAAFAAAAATEBAAAACjE2MjU0NTc3MzcDAAAAAjc5AgAAAAI2NQQAAAABMAcAAAAIOC84LzIwMTkIAAAACTMvMzEvMjAxMwkAAAABMLrYo1M6HNcI8ppIjjoc1wgjQ0lRLlRTRTo5NTAyLklRX0RJTFVUX1dFSUdIVC5GWTIwMTEBAAAA7lYNAAIAAAAHNzYyLjM1OQDZnUFROhzXCAp37446HNcIJENJUS5UU0U6ODE3NC5JUV9TQUxFX0lOVEFOX0NGLkZZMjAx</t>
  </si>
  <si>
    <t>NgEAAABAbg0AAgAAAAUtMTc3OQEIAAAABQAAAAExAQAAAAoxNzk4ODk0ODgxAwAAAAI3OQIAAAAEMjAyOQQAAAABMAcAAAAIOC84LzIwMTkIAAAACTMvMzEvMjAxNgkAAAABMBMLyVQ6HNcIxaxbjjoc1wgkQ0lRLlRTRTo5NTMyLklRX0NPTU1PTl9ESVZfQ0YuRlkyMDE3AQAAAMhbDQADAAAAAAA7pktTOhzXCNMar446HNcIHUNJUS5UU0VDOjY1MDUuSVFfREFfQ0YuRlkyMDA3AQAAAPugiAACAAAACTE5Mzk4LjI4NwEIAAAABQAAAAExAQAAAAoxMzY1MTcxMjcxAwAAAAMxNTYCAAAABDIxNjAEAAAAATAHAAAACDgvOC8yMDE5CAAAAAoxMi8zMS8yMDA3CQAAAAEwD68MTzoc1wgY5UKPOhzXCCZDSVEuTllTRTpNUEMuSVFfT1RIRVJfTFRfQVNTRVRTLkZZMjAxMgEAAAAaWw0HAgAAAAMzMDABCAAAAAUAAAABMQEAAAAKMTcyMTE3MDk2NQMAAAADMTYwAgAAAAQxMDYwBAAAAAEwBwAAAAg4LzgvMjAxOQgAAAAKMTIvMzEvMjAxMgkAAAABMOoJs006HNcI3+YPkDoc1wgoQ0lRLk5ZU0U6UFNYLklRX1RPVEFMX0RFQlRfSVNTVUVELkZZMjAwNwEAAAAkqqABAwAAAAAAOLC6Tzoc1wgFcS2POhzXCClDSVEuVFNFOjk1MzEuSVFfREVCVF9FUVVJVl9ORVRfUEJPLkZZMjAxOAEAAAC6Ww0AAgAAAAU3MzE0NQEIAAAABQAAAAExAQAAAAoxODk1MDAyMDUxAwAAAAI3OQIAAAAFMjE2NzkEAAAAATAHAAAACDgvOC8yMDE5</t>
  </si>
  <si>
    <t>CAAAAAkzLzMxLzIwMTgJAAAAATApoFZUOhzXCMOpeo46HNcIGENJUS4uSVFfTE9BTlNfUkVDRUlWX0xULgUAAAABAAAACAAAABQoSW52YWxpZCBJZGVudGlmaWVyKWxxo3Y6HNcIbHGjdjoc1wgjQ0lRLlRTRTo5NTAyLklRX1BFX0VYQ0wuLjIwMTIvMDMvMzEBAAAA7lYNAAMAAAACTk0BBwAAAAUAAAABMQEAAAAKMTUxNDc5ODkyNwMAAAABMAIAAAAGMTAwMDI3BAAAAAEwBwAAAAkzLzMwLzIwMTIIAAAACTMvMzAvMjAxMpnR+2o6HNcIeYt9kDoc1wgjQ0lRLlRTRTo5NTMxLklRX09USEVSX0VRVUlUWS5GWTIwMTUBAAAAulsNAAIAAAAFNzM1NDQBCAAAAAUAAAABMQEAAAAKMTc0NTkxNjU0NAMAAAACNzkCAAAABDEwMjgEAAAAATAHAAAACDgvOC8yMDE5CAAAAAkzLzMxLzIwMTUJAAAAATApoFZUOhzXCJy+bo46HNcIIkNJUS5UU0U6OTUzMy5JUV9RVUlDS19SQVRJTy5GWTIwMTEBAAAA/mUNAAIAAAAHMC42NDE3MwEIAAAABQAAAAExAQAAAAoxNDYxNjgwMDk3AwAAAAI3OQIAAAAENDEyMQQAAAABMAcAAAAIOC84LzIwMTkIAAAACTMvMzEvMjAxMQkAAAABMPxpoEo6HNcI/NEbkDoc1wgfQ0lRLjAuSVFfT1RIRVJfVU5VU1VBTF9TVVBQTC5GWQUAAAAAAAAACAAAABUoSW52YWxpZCBUaW1lIFBlcmlvZCkhn3NMOhzXCJ74IpA6HNcIIkNJUS5ITFNFOk5FU1RFLklRX0NIQU5HRV9BUi5GWTIwMTMBAAAAEhA6</t>
  </si>
  <si>
    <t>AQIAAAADMTQ1AQgAAAAFAAAAATEBAAAACjE3MjIzMDEzNTkDAAAAAjUwAgAAAAQyMDE4BAAAAAEwBwAAAAg4LzgvMjAxOQgAAAAKMTIvMzEvMjAxMwkAAAABMOTCmUw6HNcIiaOFjzoc1wgbQ0lRLk5ZU0U6UFNYLklRX05QUEUuRlkyMDE4AQAAACSqoAECAAAABTIyMDE4AQgAAAAFAAAAATEBAAAACjE5NDY2NjU0NTQDAAAAAzE2MAIAAAAEMTAwNAQAAAABMAcAAAAIOC84LzIwMTkIAAAACjEyLzMxLzIwMTgJAAAAATAPrwxPOhzXCKQjH486HNcIIUNJUS5UU0U6OTUzMi5JUV9DQVNIX0ZJTkFOLkZZMjAxMwEAAADIWw0AAgAAAAYtMjc4OTcBCAAAAAUAAAABMQEAAAAKMTYyNTQ1NzczNwMAAAACNzkCAAAABDIwMDQEAAAAATAHAAAACDgvOC8yMDE5CAAAAAkzLzMxLzIwMTMJAAAAATC62KNTOhzXCCn3iI46HNcIIkNJUS5UU0U6ODE3NC5JUV9PVEhFUl9JTlRBTi5GWTIwMTgBAAAAQG4NAAIAAAAEMzIxMQEIAAAABQAAAAExAQAAAAoxODk1MDAyNTA2AwAAAAI3OQIAAAAEMTA0MAQAAAABMAcAAAAIOC84LzIwMTkIAAAACTMvMzEvMjAxOAkAAAABMBMLyVQ6HNcIKP1Kjjoc1wghQ0lRLk5ZU0U6TVBDLklRX1RPVEFMX0xJQUIuRlkyMDE1AQAAABpbDQcCAAAABTIzNDQwAQgAAAAFAAAAATEBAAAACjE4NzcyMjk2NjkDAAAAAzE2MAIAAAAEMTI3NgQAAAABMAcAAAAIOC84LzIwMTkIAAAACjEyLzMxLzIwMTUJ</t>
  </si>
  <si>
    <t>AAAAATAxHPlMOhzXCEo7wY86HNcIJUNJUS5OWVNFOk1QQy5JUV9HQUlOX0FTU0VUU19DRi5GWTIwMTgBAAAAGlsNBwIAAAADLTIzAQgAAAAFAAAAATEBAAAACjE5NDc4NDI1MDYDAAAAAzE2MAIAAAAEMjAyNgQAAAABMAcAAAAIOC84LzIwMTkIAAAACjEyLzMxLzIwMTgJAAAAATBAfvtMOhzXCOHp8I86HNcIMENJUS5UU0U6OTUwMi5JUV9UT1RBTF9PVVRTVEFORElOR19CU19EQVRFLkZZMjAxOAEAAADuVg0AAgAAAAo3NTYuNzEwMjYyAQQAAAAFAAAAATUBAAAACjE4OTUwMDIzMTcCAAAABTI0MTUyBgAAAAEwfFb1UDoc1wi2lzSPOhzXCCZDSVEuVFNFOjk1MzMuSVFfRVhUUkFfQUNDX0lURU1TLkZZMjAxMgEAAAD+ZQ0AAwAAAAAATI9CUDoc1whrxP2OOhzXCCdDSVEuSExTRTpORVNURS5JUV9ESUxVVF9FUFNfRVhDTC5GWTIwMTABAAAAEhA6AQIAAAAIMC4yOTgyNzcBCAAAAAUAAAABMQEAAAAKMTUyNTczNjA2MAMAAAACNTACAAAAAzE0MgQAAAABMAcAAAAIOC84LzIwMTkIAAAACjEyLzMxLzIwMTAJAAAAATBDYpdMOhzXCF+yt486HNcIJENJUS5UU0U6OTUwMy5JUV9TQUxFX0lOVEFOX0NGLkZZMjAxNQEAAADmVA0AAwAAAAAAXsrXUToc1whdVqqOOhzXCCpDSVEuVFNFQzo2NTA1LklRX0RBWVNfSU5WRU5UT1JZX09VVC5GWTIwMTEBAAAA+6CIAAIAAAAJNDIuMzY2NjQ1AQgAAAAFAAAAATEBAAAACjE2</t>
  </si>
  <si>
    <t>Mjg2MjU0ODcDAAAAAzE1NgIAAAAENDAzNQQAAAABMAcAAAAIOC84LzIwMTkIAAAACjEyLzMxLzIwMTEJAAAAATCgk4hKOhzXCCo3/486HNcIJkNJUS5UU0U6OTUwMi5JUV9ORVRfREVCVF9JU1NVRUQuRlkyMDA5AQAAAO5WDQACAAAABi00MjA4OAEIAAAABQAAAAExAQAAAAoxMzgyNzYzNzIzAwAAAAI3OQIAAAAEMjAwMwQAAAABMAcAAAAIOC84LzIwMTkIAAAACTMvMzEvMjAwOQkAAAABMNmdQVE6HNcIR9zSjjoc1wglQ0lRLk5ZU0U6TVBDLklRX09USEVSX0NMX1NVUFBMLkZZMjAxMAEAAAAaWw0HAgAAAAM0MTkBCAAAAAUAAAABMQEAAAAKMTU4OTc2NTgxOQMAAAADMTYwAgAAAAQxMDU3BAAAAAEwBwAAAAg4LzgvMjAxOQgAAAAKMTIvMzEvMjAxMAkAAAABMOoJs006HNcI6/CTjzoc1wgkQ0lRLlRTRTo5NTAxLklRX0lOQ19FUVVJVFlfQ0YuRlkyMDE3AQAAAENYDQACAAAABi0yNjE4NgEIAAAABQAAAAExAQAAAAoxODQ4ODc5NTk5AwAAAAI3OQIAAAAEMjA4NgQAAAABMAcAAAAIOC84LzIwMTkIAAAACTMvMzEvMjAxNwkAAAABMBtcUVI6HNcIvqO4jjoc1wgfQ0lRLlRTRTo5NTAyLklRX0JWX1NIQVJFLkZZMjAwOQEAAADuVg0AAgAAAAsyMDc2LjkyOTU5OQEIAAAABQAAAAExAQAAAAoxMzgyNzYzNzIzAwAAAAI3OQIAAAAENDAyMAQAAAABMAcAAAAIOC84LzIwMTkIAAAACTMvMzEvMjAwOQkAAAABMNmd</t>
  </si>
  <si>
    <t>QVE6HNcI0RfOjjoc1wg0Q0lRLlRTRTo5NTMzLklRX1RPVEFMX09VVFNUQU5ESU5HX0ZJTElOR19EQVRFLkZZMjAxNgEAAAD+ZQ0AAgAAAAoxMDcuNjM3OTY2AQQAAAAFAAAAATUBAAAACjE3OTkyNDMyODkCAAAABTI0MTUzBgAAAAEw1UQVUDoc1wg8zW2POhzXCCRDSVEuVFNFOjgxNzQuSVFfQ0FTSF9JTlRFUkVTVC5GWTIwMTMBAAAAQG4NAAIAAAADNjA4AQgAAAAFAAAAATEBAAAACjE2MjY3MjYwMjcDAAAAAjc5AgAAAAQzMDI4BAAAAAEwBwAAAAg4LzgvMjAxOQgAAAAJMy8zMS8yMDEzCQAAAAEwxJlhVToc1wjFrFuOOhzXCCFDSVEuVFNFOjk1MzEuSVFfRUFSTklOR19DTy5GWTIwMTMBAAAAulsNAAIAAAAGMTAzOTMwAQgAAAAFAAAAATEBAAAACjE2MjU0NTc1MzIDAAAAAjc5AgAAAAE3BAAAAAEwBwAAAAg4LzgvMjAxOQgAAAAJMy8zMS8yMDEzCQAAAAEwzpuUVDoc1wgp94iOOhzXCCVDSVEuVFNFOjk1MDIuSVFfUFJPVl9CQURfREVCVFMuRlkyMDExAQAAAO5WDQADAAAAAADZnUFROhzXCOGIAo86HNcILkNJUS5ITFNFOk5FU1RFLklRX0lNUFVUX09QRVJfTEVBU0VfREVQUi5GWTIwMTUBAAAAEhA6AQIAAAAINzAuNjIzODQBCAAAAAUAAAABMQEAAAAKMTgzMTMxMjk4NwMAAAACNTACAAAABTIxNjczBAAAAAEwBwAAAAg4LzgvMjAxOQgAAAAKMTIvMzEvMjAxNQkAAAABMCGfc0w6HNcI/WSpjzoc1wgZ</t>
  </si>
  <si>
    <t>Q0lRLk5ZU0U6UFNYLklRX0ZYLkZZMjAwOAEAAAAkqqABAwAAAAAAOLC6Tzoc1wh4OBOPOhzXCB9DSVEuVFNFOjk1MDEuSVFfVFJFQVNVUlkuRlkyMDE4AQAAAENYDQACAAAABS04NDU0AQgAAAAFAAAAATEBAAAACjE4OTUwMDI0OTIDAAAAAjc5AgAAAAQxMjQ4BAAAAAEwBwAAAAg4LzgvMjAxOQgAAAAJMy8zMS8yMDE4CQAAAAEwG1xRUjoc1wjnkaWOOhzXCCZDSVEuLklRX1RPVEFMX09VVFNUQU5ESU5HX0ZJTElOR19EQVRFLgUAAAABAAAACAAAABQoSW52YWxpZCBJZGVudGlmaWVyKWxxo3Y6HNcIbHGjdjoc1wgZQ0lRLk5ZU0U6UFNYLklRX0JFVEFfMVlSLgEAAAAkqqABAgAAABAxLjA4NjYyNjAxNTU4NzE2ALo9HGw6HNcI750pjjoc1wgoQ0lRLkhMU0U6TkVTVEUuSVFfSU5WRVNUX0xPQU5TX0NGLkZZMjAxMQEAAAASEDoBAwAAAAAA5MKZTDoc1wjXeZ2POhzXCC5DSVEuSExTRTpORVNURS5JUV9ORVRfREVCVF9FQklUREFfQ0FQRVguRlkyMDE4AQAAABIQOgEDAAAAAk5NAQgAAAAFAAAAATEBAAAACjE5NDg1MjMxMzEDAAAAAjUwAgAAAAUyMzMxNAQAAAABMAcAAAAIOC84LzIwMTkIAAAACjEyLzMxLzIwMTgJAAAAATBMvMJJOhzXCBlBUJA6HNcIJUNJUS5OWVNFOk1QQy5JUV9MVF9ERUJUX1JFUEFJRC5GWTIwMDgBAAAAGlsNBwIAAAAGLTE1NTE5AQgAAAAFAAAAATEBAAAACjE0NTU4MDczODMDAAAA</t>
  </si>
  <si>
    <t>AzE2MAIAAAAEMjAzNgQAAAABMAcAAAAIOC84LzIwMTkIAAAACjEyLzMxLzIwMDgJAAAAATDqCbNNOhzXCMD/xY86HNcILENJUS5UU0VDOjY1MDUuSVFfTUlOT1JJVFlfSU5URVJFU1RfQ0YuRlkyMDA5AQAAAPugiAADAAAAAAD07slOOhzXCLKRco86HNcINENJUS5UU0U6OTUzMS5JUV9UT1RBTF9PVVRTVEFORElOR19GSUxJTkdfREFURS5GWTIwMTABAAAAulsNAAIAAAAINTM5LjczOTYBBAAAAAUAAAABNQEAAAAKMTM4Mjc2MzQ0OAIAAAAFMjQxNTMGAAAAATDOm5RUOhzXCAQPXo46HNcIOUNJUS5UU0U6OTUwMi5JUV9DVVNUT01fQkVUQS4tMTA0Vy4yMDExLzAzLzMxLi5eTjIyNS5KUFkuSAEAAADuVg0AAgAAABIwLjAxNjIwODc1MTM1MzUzNzgARKn0ajoc1wgXPm+QOhzXCCVDSVEuVFNFOjk1MDIuSVFfR1dfSU5UQU5fQU1PUlQuRlkyMDE2AQAAAO5WDQADAAAAAABB9PJQOhzXCOGIAo86HNcIJUNJUS5UU0U6ODE3NC5JUV9CQVNJQ19FUFNfRVhDTC5GWTIwMTEBAAAAQG4NAAIAAAAJNTkuMDA1NzM4AQgAAAAFAAAAATEBAAAACjE0NjQyNjc1NzYDAAAAAjc5AgAAAAQzMDY0BAAAAAEwBwAAAAg4LzgvMjAxOQgAAAAJMy8zMS8yMDExCQAAAAEwxJlhVToc1wiyOEaOOhzXCCVDSVEuTllTRTpQU1guSVFfUFJFRl9ESVZfT1RIRVIuRlkyMDA3AQAAACSqoAEDAAAAAAALpxdQOhzXCKIgPo86HNcIJENJUS5U</t>
  </si>
  <si>
    <t>U0U6OTUwMy5JUV9FQklUREEuRlkyMDEyLi4uLkpQWQEAAADmVA0AAgAAAAYxOTE4MDgBCAAAAAUAAAABMQEAAAAKMTU1NTcwNDQ5NAMAAAACNzkCAAAABDQwNTEEAAAAATAHAAAACDgvOC8yMDE5CAAAAAkzLzMxLzIwMTIJAAAAATBMvMJJOhzXCC64RpA6HNcIIkNJUS5UU0VDOjY1MDUuSVFfQ09NTU9OX1JFUC5GWTIwMTQBAAAA+6CIAAMAAAAAAGX5OU86HNcIezUyjzoc1wgjQ0lRLlRTRUM6NjUwNS5JUV9HQUlOX0FTU0VUUy5GWTIwMTUBAAAA+6CIAAIAAAAGLTAuNDM5AQgAAAAFAAAAATEBAAAACjE4MzI3OTI2NjEDAAAAAzE1NgIAAAACNTYEAAAAATAHAAAACDgvOC8yMDE5CAAAAAoxMi8zMS8yMDE1CQAAAAEwoFs8Tzoc1wgsXDmPOhzXCCBDSVEuVFNFOjgxNzQuSVFfQ0FTSF9PUEVSLkZZMjAxMAEAAABAbg0AAgAAAAUxNjIwMQEIAAAABQAAAAExAQAAAAoxMzgxNjc3NTY5AwAAAAI3OQIAAAAEMjAwNgQAAAABMAcAAAAIOC84LzIwMTkIAAAACTMvMzEvMjAxMAkAAAABMMSZYVU6HNcI8ppIjjoc1wguQ0lRLlRTRTo5NTAxLklRX09USEVSX0ZJTkFOQ0VfQUNUX1NVUFBMLkZZMjAxNwEAAABDWA0AAgAAAAUtMzcxOAEIAAAABQAAAAExAQAAAAoxODQ4ODc5NTk5AwAAAAI3OQIAAAAEMjA1MAQAAAABMAcAAAAIOC84LzIwMTkIAAAACTMvMzEvMjAxNwkAAAABMBtcUVI6HNcIIvSnjjoc1wgqQ0lRLk5Z</t>
  </si>
  <si>
    <t>U0U6VkxPLklRX1RFVl9FQklUREEuMjAwMC4yMDE4LzAzLzMxAQAAAH/BBAACAAAACDcuNzc2NzczAQcAAAAFAAAAATEBAAAACjE4NzY3NTQ2NDcDAAAAATACAAAABjEwMDAzMAQAAAABMAcAAAAJMy8yOS8yMDE4CAAAAAkzLzI5LzIwMTiZ0ftqOhzXCP7GeJA6HNcIHUNJUS5UU0U6OTUwMy5JUV9FQklUREEuRlkyMDE2AQAAAOZUDQACAAAABjYyODcxMQEIAAAABQAAAAExAQAAAAoxNzk4ODk0OTA0AwAAAAI3OQIAAAAENDA1MQQAAAABMAcAAAAIOC84LzIwMTkIAAAACTMvMzEvMjAxNgkAAAABMF7K11E6HNcIqCnhjjoc1wggQ0lRLk5ZU0U6VkxPLklRX0RJVl9TSEFSRS5GWTIwMTQBAAAAf8EEAAIAAAAEMS4wNQEIAAAABQAAAAExAQAAAAoxODI5MTM0Mjc0AwAAAAMxNjACAAAABDMwNTgEAAAAATAHAAAACDgvOC8yMDE5CAAAAAoxMi8zMS8yMDE0CQAAAAEwDfifTToc1whF0y+POhzXCCdDSVEuVFNFOjk1MDMuSVFfTkVUX0lOVEVSRVNUX0VYUC5GWTIwMTIBAAAA5lQNAAIAAAAGLTM4Njk2AQgAAAAFAAAAATEBAAAACjE1NTU3MDQ0OTQDAAAAAjc5AgAAAAMzNjgEAAAAATAHAAAACDgvOC8yMDE5CAAAAAkzLzMxLzIwMTIJAAAAATCdmi1SOhzXCKgp4Y46HNcIJUNJUS5UU0U6ODE3NC5JUV9ESUxVVF9FUFNfRVhDTC5GWTIwMTIBAAAAQG4NAAIAAAAJNzEuNjgyODU5AQgAAAAFAAAAATEBAAAACjE1NTc2</t>
  </si>
  <si>
    <t>Mzg0NDcDAAAAAjc5AgAAAAMxNDIEAAAAATAHAAAACDgvOC8yMDE5CAAAAAkzLzMxLzIwMTIJAAAAATDEmWFVOhzXCAQPXo46HNcIL0NJUS5OWVNFOk1QQy5JUV9JTVBVVF9PUEVSX0xFQVNFX0lOVF9FWFAuRlkyMDE0AQAAABpbDQcCAAAACTkzLjgxNjgzMgEIAAAABQAAAAExAQAAAAoxODI5MjEwNjE4AwAAAAMxNjACAAAABTIxNjcyBAAAAAEwBwAAAAg4LzgvMjAxOQgAAAAKMTIvMzEvMjAxNAkAAAABMDEc+Uw6HNcIwgKnjzoc1wgZQ0lRLlRTRTo5NTAxLklRX0FQLkZZMjAxMAEAAABDWA0AAgAAAAYyNzkxNDkBCAAAAAUAAAABMQEAAAAKMTQwNTYwOTYwOQMAAAACNzkCAAAABDEwMTgEAAAAATAHAAAACDgvOC8yMDE5CAAAAAkzLzMxLzIwMTAJAAAAATDI3mVTOhzXCPkFu446HNcIKENJUS5UU0U6ODE3NC5JUV9QUk9WX0JBRF9ERUJUU19DRi5GWTIwMTEBAAAAQG4NAAMAAAAAAMSZYVU6HNcIFIZUjjoc1wglQ0lRLlRTRTo5NTAxLklRX0JBU0lDX0VQU19JTkNMLkZZMjAwOAEAAABDWA0AAgAAAAstMTExLjI2MTE2NAEIAAAABQAAAAExAQAAAAoxMDU4OTE0OTkzAwAAAAI3OQIAAAABOQQAAAABMAcAAAAIOC84LzIwMTkIAAAACTMvMzEvMjAwOAkAAAABMDumS1M6HNcI1R2Qjjoc1wgkQ0lRLk5ZU0U6UFNYLklRX0NVUlJFTlRfUkFUSU8uRlkyMDE3AQAAACSqoAECAAAACDEuNDIzNzY1AQgAAAAFAAAA</t>
  </si>
  <si>
    <t>ATEBAAAACjE5NDY2NjUzOTEDAAAAAzE2MAIAAAAENDAzMAQAAAABMAcAAAAIOC84LzIwMTkIAAAACjEyLzMxLzIwMTcJAAAAATAyzKJKOhzXCEcvPZA6HNcII0NJUS5OWVNFOlBTWC5JUV9GSU5JU0hFRF9JTlYuRlkyMDA3AQAAACSqoAEDAAAAAAALpxdQOhzXCLaXNI86HNcII0NJUS5UU0U6ODE3NC5JUV9UT1RBTF9FUVVJVFkuRlkyMDExAQAAAEBuDQACAAAABTM0OTQ2AQgAAAAFAAAAATEBAAAACjE0NjQyNjc1NzYDAAAAAjc5AgAAAAQxMjc1BAAAAAEwBwAAAAg4LzgvMjAxOQgAAAAJMy8zMS8yMDExCQAAAAEwxJlhVToc1wgFylmQOhzXCCZDSVEuTllTRTpNUEMuSVFfUEVSSU9ETEVOR1RIX0lTLkZZMjAxNgEAAAAaWw0HAQAAAAIxMgBAfvtMOhzXCEw+oo86HNcIIENJUS5UU0U6OTUzMi5JUV9GVUxMX1RJTUUuRlkyMDE5AQAAAMhbDQACAAAABTIwMjI0ADumS1M6HNcITeV1jjoc1wggQ0lRLk5ZU0U6VkxPLklRX1BBUlRfVElNRS5GWTIwMTEBAAAAf8EEAAMAAAAAAKuh7k06HNcIUURkjzoc1wgeQ0lRLlRTRTo5NTAzLklRX1BFTlNJT04uRlkyMDE4AQAAAOZUDQACAAAABjM2Nzg3NQEIAAAABQAAAAExAQAAAAoxODk1MDAyMzAyAwAAAAI3OQIAAAAEMTIxMwQAAAABMAcAAAAIOC84LzIwMTkIAAAACTMvMzEvMjAxOAkAAAABMF7K11E6HNcIRNnxjjoc1wglQ0lRLk5ZU0U6VkxPLklRX0dBSU5fQVNT</t>
  </si>
  <si>
    <t>RVRTX0NGLkZZMjAxNQEAAAB/wQQAAwAAAAAATVqiTToc1wgBa2uPOhzXCC9DSVEuSExTRTpORVNURS5JUV9DQVNIX0NPTlZFUlNJT04uRlkyMDEyLi4uLkpQWQEAAAASEDoBAgAAAAkxOS4wMzUyOTQBCAAAAAUAAAABMQEAAAAKMTY2MjI2NjkzMQMAAAACNTACAAAABDQxODQEAAAAATAHAAAACDgvOC8yMDE5CAAAAAoxMi8zMS8yMDEyCQAAAAEwIP9gSToc1wguuEaQOhzXCCpDSVEuVFNFOjk1MzEuSVFfVE9UQUxfQ09NTU9OX0VRVUlUWS5GWTIwMTEBAAAAulsNAAIAAAAGODU4OTIxAQgAAAAFAAAAATEBAAAACjE0NjI3MTIzMTQDAAAAAjc5AgAAAAQxMDA2BAAAAAEwBwAAAAg4LzgvMjAxOQgAAAAJMy8zMS8yMDExCQAAAAEwzpuUVDoc1wjZI1KOOhzXCB5DSVEuVFNFOjk1MzEuSVFfTFRfREVCVC5GWTIwMTcBAAAAulsNAAIAAAAGNjQxNzQ5AQgAAAAFAAAAATEBAAAACjE4NDg4Nzk2OTEDAAAAAjc5AgAAAAQxMDQ5BAAAAAEwBwAAAAg4LzgvMjAxOQgAAAAJMy8zMS8yMDE3CQAAAAEwKaBWVDoc1wiZsuqOOhzXCCZDSVEuVFNFOjk1MzIuSVFfRklMSU5HX0NVUlJFTkNZLkZZMjAwOAEAAADIWw0AAwAAAANKUFkAdnahUzoc1wg4bn+OOhzXCBxDSVEuTllTRTpQU1guSVFfREFfQ0YuRlkyMDA3AQAAACSqoAEDAAAAAAALpxdQOhzXCG7BHI86HNcIIUNJUS5UU0VDOjY1MDUuSVFfQlVJTERJTkdTLkZZMjAx</t>
  </si>
  <si>
    <t>OAEAAAD7oIgAAgAAAAk0NDM2Mi42ODgBCAAAAAUAAAABMQEAAAAKMTk0OTM0ODg4NgMAAAADMTU2AgAAAAQzMDIzBAAAAAEwBwAAAAg4LzgvMjAxOQgAAAAKMTIvMzEvMjAxOAkAAAABMKBbPE86HNcIrouwjzoc1wgpQ0lRLlRTRTo5NTAzLklRX0NPTU1PTl9QUkVGX0RJVl9DRi5GWTIwMTgBAAAA5lQNAAIAAAAGLTM1Njc0AQgAAAAFAAAAATEBAAAACjE4OTUwMDIzMDIDAAAAAjc5AgAAAAQyMDcyBAAAAAEwBwAAAAg4LzgvMjAxOQgAAAAJMy8zMS8yMDE4CQAAAAEwXsrXUToc1whbU8mOOhzXCCFDSVEuVFNFOjgxNzQuSVFfQ0FTSF9UQVhFUy5GWTIwMTMBAAAAQG4NAAIAAAAEMzE5MQEIAAAABQAAAAExAQAAAAoxNjI2NzI2MDI3AwAAAAI3OQIAAAAEMzA1MwQAAAABMAcAAAAIOC84LzIwMTkIAAAACTMvMzEvMjAxMwkAAAABMMSZYVU6HNcI65dnjjoc1wglQ0lRLlRTRTo4MTc0LklRX1NQRUNJQUxfRElWX0NGLkZZMjAwOAEAAABAbg0AAwAAAAAAEDlfVToc1wjFrFuOOhzXCCRDSVEuVFNFOjk1MzMuSVFfSU1QQUlSTUVOVF9HVy5GWTIwMTQBAAAA/mUNAAMAAAAAAH7xRFA6HNcI9f/4jjoc1wgkQ0lRLk5ZU0U6TVBDLklRX0VCSVREQS5GWTIwMTAuLi4uSlBZAQAAABpbDQcCAAAACjE1MTgwMy41ODUBCAAAAAUAAAABMQEAAAAKMTU4OTc2NTgxOQMAAAACNzkCAAAABDQwNTEEAAAAATAHAAAACDgvOC8y</t>
  </si>
  <si>
    <t>MDE5CAAAAAoxMi8zMS8yMDEwCQAAAAEwIP9gSToc1wgZQVCQOhzXCBtDSVEuMC5JUV9JTlZFU1RfTE9BTlNfQ0YuRlkFAAAAAAAAAAgAAAAVKEludmFsaWQgVGltZSBQZXJpb2QpIZ9zTDoc1wiNEPiPOhzXCBlDSVEuTllTRTpNUEMuSVFfTkkuRlkyMDExAQAAABpbDQcCAAAABDIzODkBCAAAAAUAAAABMQEAAAAKMTY2MDg4ODc2NgMAAAADMTYwAgAAAAIxNQQAAAABMAcAAAAIOC84LzIwMTkIAAAACjEyLzMxLzIwMTEJAAAAATDqCbNNOhzXCOntso86HNcIG0NJUS5UU0U6ODE3NC5JUV9HUFBFLkZZMjAxNAEAAABAbg0AAwAAAAAA3ajGVDoc1whvyr+OOhzXCBFDSVEuLklRX1RPVEFMX0NMLgUAAAABAAAACAAAABQoSW52YWxpZCBJZGVudGlmaWVyKaT893Q6HNcIpPz3dDoc1wguQ0lRLkhMU0U6TkVTVEUuSVFfTkVUX0RFQlRfRUJJVERBX0NBUEVYLkZZMjAwNwEAAAASEDoBAgAAAAgxLjAwNzkzNgEIAAAABQAAAAExAQAAAAk4MTI0NjUzNDkDAAAAAjUwAgAAAAUyMzMxNAQAAAABMAcAAAAIOC84LzIwMTkIAAAACjEyLzMxLzIwMDcJAAAAATBMvMJJOhzXCDssXJA6HNcIJUNJUS5UU0U6OTUwMy5JUV9HV19JTlRBTl9BTU9SVC5GWTIwMTIBAAAA5lQNAAMAAAAAAJ2aLVI6HNcIpy+jjjoc1wgjQ0lRLk5ZU0U6UFNYLklRX0JFVEFfMVlSLjIwMTQvMTIvMzEBAAAAJKqgAQIAAAAPMS42MjMxMTk5NzAyODkz</t>
  </si>
  <si>
    <t>ALo9HGw6HNcIjQJ0kDoc1wglQ0lRLlRTRTo5NTMxLklRX0xUX0RFQlRfUkVQQUlELkZZMjAxOAEAAAC6Ww0AAgAAAAYtNjIwNjUBCAAAAAUAAAABMQEAAAAKMTg5NTAwMjA1MQMAAAACNzkCAAAABDIwMzYEAAAAATAHAAAACDgvOC8yMDE5CAAAAAkzLzMxLzIwMTgJAAAAATApoFZUOhzXCDhuf446HNcIKENJUS5OWVNFOk1QQy5JUV9GSVhFRF9BU1NFVF9UVVJOUy5GWTIwMTIBAAAAGlsNBwIAAAAINi4xNTcyMTEBCAAAAAUAAAABMQEAAAAKMTcyMTE3MDk2NQMAAAADMTYwAgAAAAQ0MDY2BAAAAAEwBwAAAAg4LzgvMjAxOQgAAAAKMTIvMzEvMjAxMgkAAAABMO71iko6HNcIkQg2kDoc1wgtQ0lRLk5ZU0U6TVBDLklRX0NBU0hfQ09OVkVSU0lPTi5GWTIwMTIuLi4uSlBZAQAAABpbDQcCAAAABzIuMzc3MTcBCAAAAAUAAAABMQEAAAAKMTcyMTE3MDk2NQMAAAADMTYwAgAAAAQ0MTg0BAAAAAEwBwAAAAg4LzgvMjAxOQgAAAAKMTIvMzEvMjAxMgkAAAABMCD/YEk6HNcILLVlkDoc1wgfQ0lRLk5ZU0U6VkxPLklRX1RPVEFMX0NMLkZZMjAxMAEAAAB/wQQAAgAAAAQ4Nzg0AQgAAAAFAAAAATEBAAAACjE1ODkzNzg2NTMDAAAAAzE2MAIAAAAEMTAwOQQAAAABMAcAAAAIOC84LzIwMTkIAAAACjEyLzMxLzIwMTAJAAAAATCroe5NOhzXCDrKjI86HNcIIkNJUS5OWVNFOk1QQy5JUV9RVUlDS19SQVRJTy5GWTIwMDgB</t>
  </si>
  <si>
    <t>AAAAGlsNBwIAAAAIMC42ODU5NjYBCAAAAAUAAAABMQEAAAAKMTQ1NTgwNzM4MwMAAAADMTYwAgAAAAQ0MTIxBAAAAAEwBwAAAAg4LzgvMjAxOQgAAAAKMTIvMzEvMjAwOAkAAAABMO71iko6HNcIB806kDoc1wghQ0lRLlRTRUM6NjUwNS5JUV9TR0FfU1VQUEwuRlkyMDE3AQAAAPugiAACAAAACTEwNzQ2LjMzMgEIAAAABQAAAAExAQAAAAoxOTQ5MzQ4ODk2AwAAAAMxNTYCAAAAAzEwMgQAAAABMAcAAAAIOC84LzIwMTkIAAAACjEyLzMxLzIwMTcJAAAAATCgWzxPOhzXCCpZWI86HNcIJ0NJUS5OWVNFOk1QQy5JUV9DSEFOR0VfSU5WRU5UT1JZLkZZMjAxNwEAAAAaWw0HAgAAAAMxMDYBCAAAAAUAAAABMQEAAAAKMTk0Nzg0MjUwMgMAAAADMTYwAgAAAAQyMDk5BAAAAAEwBwAAAAg4LzgvMjAxOQgAAAAKMTIvMzEvMjAxNwkAAAABMEB++0w6HNcIgJ3Djzoc1wgjQ0lRLkhMU0U6TkVTVEUuSVFfVE9UQUxfREVCVC5GWTIwMTgBAAAAEhA6AQIAAAAEMTE0MAEIAAAABQAAAAExAQAAAAoxOTQ4NTIzMTMxAwAAAAI1MAIAAAAENDE3MwQAAAABMAcAAAAIOC84LzIwMTkIAAAACjEyLzMxLzIwMTgJAAAAATAhn3NMOhzXCCdN1I86HNcIIENJUS5UU0U6OTUzMS5JUV9ESVZFU1RfQ0YuRlkyMDE4AQAAALpbDQADAAAAAAApoFZUOhzXCE3ldY46HNcIK0NJUS5UU0U6OTUwMi5JUV9SRVRVUk5fQ09NTU9OX0VRVUlUWS5G</t>
  </si>
  <si>
    <t>WTIwMTIBAAAA7lYNAAIAAAAHLTUuODE0MQEIAAAABQAAAAExAQAAAAoxNTU2MjAwNDg0AwAAAAI3OQIAAAAFMzMzMjAEAAAAATAHAAAACDgvOC8yMDE5CAAAAAkzLzMxLzIwMTIJAAAAATAJTAlLOhzXCLj7A5A6HNcIJUNJUS5OWVNFOlBTWC5JUV9PVEhFUl9DTF9TVVBQTC5GWTIwMTMBAAAAJKqgAQMAAAAAAGF2v086HNcIU0dFjzoc1wghQ0lRLk5ZU0U6UFNYLklRX05FVF9DSEFOR0UuRlkyMDE1AQAAACSqoAECAAAABS0yMTMzAQgAAAAFAAAAATEBAAAACjE4NzU2OTkyOTADAAAAAzE2MAIAAAAEMjA5MwQAAAABMAcAAAAIOC84LzIwMTkIAAAACjEyLzMxLzIwMTUJAAAAATATSwpPOhzXCN+FIY86HNcIKUNJUS5OWVNFOlZMTy5JUV9EQVlTX0lOVkVOVE9SWV9PVVQuRlkyMDE0AQAAAH/BBAACAAAACTE5LjM3MzgzNQEIAAAABQAAAAExAQAAAAoxODI5MTM0Mjc0AwAAAAMxNjACAAAABDQwMzUEAAAAATAHAAAACDgvOC8yMDE5CAAAAAoxMi8zMS8yMDE0CQAAAAEw7vWKSjoc1whYHyqQOhzXCB9DSVEuVFNFOjk1MzIuSVFfQVJfVFVSTlMuRlkyMDE5AQAAAMhbDQACAAAACDUuNzQ3NzA4AQgAAAAFAAAAATEBAAAACjE5Njk0NDcyODcDAAAAAjc5AgAAAAQ0MDAxBAAAAAEwBwAAAAg4LzgvMjAxOQgAAAAJMy8zMS8yMDE5CQAAAAEwsWaMSzoc1wie+CKQOhzXCBlDSVEuVFNFOjk1MzIuSVFfTkkuRlkyMDA5</t>
  </si>
  <si>
    <t>AQAAAMhbDQACAAAABTM2MDQxAQgAAAAFAAAAATEBAAAACjEzODY2MDA0NzUDAAAAAjc5AgAAAAIxNQQAAAABMAcAAAAIOC84LzIwMTkIAAAACTMvMzEvMjAwOQkAAAABMHZ2oVM6HNcIlbuNjjoc1wgnQ0lRLlRTRTo5NTAyLklRX0NIQU5HRV9JTlZFTlRPUlkuRlkyMDEyAQAAAO5WDQACAAAABS01ODI3AQgAAAAFAAAAATEBAAAACjE1NTYyMDA0ODQDAAAAAjc5AgAAAAQyMDk5BAAAAAEwBwAAAAg4LzgvMjAxOQgAAAAJMy8zMS8yMDEyCQAAAAEwDwBEUToc1wgIdA6POhzXCCxDSVEuTllTRTpNUEMuSVFfTkVUX0RFQlRfRUJJVERBX0NBUEVYLkZZMjAxNAEAAAAaWw0HAgAAAAcxLjM2Mjg2AQgAAAAFAAAAATEBAAAACjE4MjkyMTA2MTgDAAAAAzE2MAIAAAAFMjMzMTQEAAAAATAHAAAACDgvOC8yMDE5CAAAAAoxMi8zMS8yMDE0CQAAAAEw7vWKSjoc1whlpjOQOhzXCChDSVEuTllTRTpNUEMuSVFfR1dfSU5UQU5fQU1PUlRfQ0YuRlkyMDE1AQAAABpbDQcDAAAAAAAxHPlMOhzXCCRQtY86HNcIJ0NJUS5UU0U6OTUwMS5JUV9DQVNIX09QRVIuRlkyMDEwLi4uLkpQWQEAAABDWA0AAgAAAAY5ODgyNzEBCAAAAAUAAAABMQEAAAAKMTQwNTYwOTYwOQMAAAACNzkCAAAABDIwMDYEAAAAATAHAAAACDgvOC8yMDE5CAAAAAkzLzMxLzIwMTAJAAAAATAg/2BJOhzXCAXKWZA6HNcIL0NJUS5UU0U6OTUwMy5JUV9PVEhF</t>
  </si>
  <si>
    <t>Ul9OT05fT1BFUl9FWFBfU1VQUEwuRlkyMDEzAQAAAOZUDQACAAAABS01ODMyAQgAAAAFAAAAATEBAAAACjE2MjU5NzUxODMDAAAAAjc5AgAAAAI4NQQAAAABMAcAAAAIOC84LzIwMTkIAAAACTMvMzEvMjAxMwkAAAABMJ2aLVI6HNcIHOsEjzoc1wggQ0lRLk5ZU0U6UFNYLklRX1RPVEFMX1JFVi5GWTIwMTABAAAAJKqgAQIAAAAGMTMyOTE5AQgAAAAFAAAAATEBAAAACjE1ODg4NDA0NjADAAAAAzE2MAIAAAACMjgEAAAAATAHAAAACDgvOC8yMDE5CAAAAAoxMi8zMS8yMDEwCQAAAAEwPhS9Tzoc1wguXxqPOhzXCBtDSVEuVFNFOjk1MDIuSVFfR1BQRS5GWTIwMTEBAAAA7lYNAAMAAAAAANmdQVE6HNcIGOVCjzoc1wgoQ0lRLlRTRTo5NTMxLklRX0ZJWEVEX0FTU0VUX1RVUk5TLkZZMjAxMAEAAAC6Ww0AAgAAAAgxLjI3NTU5NgEIAAAABQAAAAExAQAAAAoxMzgyNzYzNDQ4AwAAAAI3OQIAAAAENDA2NgQAAAABMAcAAAAIOC84LzIwMTkIAAAACTMvMzEvMjAxMAkAAAABMHYEiks6HNcInvgikDoc1wggQ0lRLk5ZU0U6UFNYLklRX01BQ0hJTkVSWS5GWTIwMTYBAAAAJKqgAQMAAAAAABNLCk86HNcI1Ha8jzoc1wgyQ0lRLkhMU0U6TkVTVEUuSVFfVE9UQUxfT1VUU1RBTkRJTkdfQlNfREFURS5GWTIwMDcBAAAAEhA6AQIAAAAKNzY5LjIxMTA1OAEEAAAABQAAAAE1AQAAAAk4MTI0NjUzNDkCAAAABTI0MTUyBgAA</t>
  </si>
  <si>
    <t>AAEwQH77TDoc1whKO8GPOhzXCCtDSVEuVFNFOjgxNzQuSVFfTUlOT1JJVFlfSU5URVJFU1RfSVMuRlkyMDEyAQAAAEBuDQACAAAABC02MjcBCAAAAAUAAAABMQEAAAAKMTU1NzYzODQ0NwMAAAACNzkCAAAAAjgzBAAAAAEwBwAAAAg4LzgvMjAxOQgAAAAJMy8zMS8yMDEyCQAAAAEwxJlhVToc1wjTGq+OOhzXCCFDSVEuVFNFOjk1MDIuSVFfTklfQ09NUEFOWS5GWTIwMTABAAAA7lYNAAIAAAAGMTA4ODkzAQgAAAAFAAAAATEBAAAACjEzODI3NjM1MTYDAAAAAjc5AgAAAAU0MTU3MQQAAAABMAcAAAAIOC84LzIwMTkIAAAACTMvMzEvMjAxMAkAAAABMNmdQVE6HNcIIPHGjjoc1wgiQ0lRLkhMU0U6TkVTVEUuSVFfRlVMTF9USU1FLkZZMjAxNwEAAAASEDoBAgAAAAQ1MjQzACGfc0w6HNcIJ03Ujzoc1wgjQ0lRLi5JUV9DSEFOR0VfTkVUX1dPUktJTkdfQ0FQSVRBTC4FAAAAAQAAAAgAAAAUKEludmFsaWQgSWRlbnRpZmllcilscaN2OhzXCGxxo3Y6HNcIHUNJUS5OWVNFOk1QQy5JUV9DT01NT04uRlkyMDExAQAAABpbDQcCAAAAATQBCAAAAAUAAAABMQEAAAAKMTY2MDg4ODc2NgMAAAADMTYwAgAAAAQxMTAzBAAAAAEwBwAAAAg4LzgvMjAxOQgAAAAKMTIvMzEvMjAxMQkAAAABMOoJs006HNcID9m+jzoc1wgvQ0lRLlRTRUM6NjUwNS5JUV9UT1RBTF9ERUJUX0VCSVREQV9DQVBFWC5GWTIwMTQBAAAA+6CIAAIA</t>
  </si>
  <si>
    <t>AAAJMTAuNzc0MTA0AQgAAAAFAAAAATEBAAAACjE3ODExNDM5OTADAAAAAzE1NgIAAAAFMjMzMTMEAAAAATAHAAAACDgvOC8yMDE5CAAAAAoxMi8zMS8yMDE0CQAAAAEwoJOISjoc1wi+cvqPOhzXCCZDSVEuVFNFQzo2NTA1LklRX0NBU0hfU1RfSU5WRVNULkZZMjAwOAEAAAD7oIgAAgAAAAgxMjQxNC43OQEIAAAABQAAAAExAQAAAAoxMzg5NTc2NzY0AwAAAAMxNTYCAAAABDEwMDIEAAAAATAHAAAACDgvOC8yMDE5CAAAAAoxMi8zMS8yMDA4CQAAAAEwuYzHTjoc1wguXxqPOhzXCB1DSVEuVFNFOjk1MDIuSVFfUkRfRVhQLkZZMjAxOQEAAADuVg0AAwAAAAAAfFb1UDoc1whbU8mOOhzXCCBDSVEuTllTRTpNUEMuSVFfUkRfRVhQX0ZOLkZZMjAxMQEAAAAaWw0HAwAAAAAA6gmzTToc1whKO8GPOhzXCB9DSVEuVFNFOjgxNzQuSVFfVE9UQUxfQ0EuRlkyMDEyAQAAAEBuDQACAAAABTMyNzM5AQgAAAAFAAAAATEBAAAACjE1NTc2Mzg0NDcDAAAAAjc5AgAAAAQxMDA4BAAAAAEwBwAAAAg4LzgvMjAxOQgAAAAJMy8zMS8yMDEyCQAAAAEwxJlhVToc1wiewU+OOhzXCCNDSVEuSExTRTpORVNURS5JUV9PVEhFUl9PUEVSLkZZMjAwOQEAAAASEDoBAgAAAAMzODABCAAAAAUAAAABMQEAAAAKMTQzNjEyMzg0MQMAAAACNTACAAAAAzI2MAQAAAABMAcAAAAIOC84LzIwMTkIAAAACjEyLzMxLzIwMDkJAAAAATBDYpdMOhzX</t>
  </si>
  <si>
    <t>CEo7wY86HNcIGkNJUS5UU0U6OTUwMy5JUV9DSVAuRlkyMDA4AQAAAOZUDQACAAAABjM1OTQ4MwEIAAAABQAAAAExAQAAAAoxMDczNTIyOTYwAwAAAAI3OQIAAAAEMzAzMwQAAAABMAcAAAAIOC84LzIwMTkIAAAACTMvMzEvMjAwOAkAAAABMJ2aLVI6HNcIRN+zjjoc1wglQ0lRLlRTRTo5NTAzLklRX0dBSU5fSU5WRVNUX0NGLkZZMjAxNAEAAADmVA0AAwAAAAAAXsrXUToc1wgMetCOOhzXCDJDSVEuSExTRTpORVNURS5JUV9UT1RBTF9PVVRTVEFORElOR19CU19EQVRFLkZZMjAxNQEAAAASEDoBAgAAAAo3NjYuODE1NjU3AQQAAAAFAAAAATUBAAAACjE4MzEzMTI5ODcCAAAABTI0MTUyBgAAAAEwIZ9zTDoc1wj9ZKmPOhzXCCRDSVEuTllTRTpQU1guSVFfU0FMRV9JTlRBTl9DRi5GWTIwMDkBAAAAJKqgAQMAAAAAAD4UvU86HNcIPM1tjzoc1wgmQ0lRLk5ZU0U6UFNYLklRX0lOVkVOVE9SWV9UVVJOUy5GWTIwMTQBAAAAJKqgAQIAAAAJMzUuODYxMzUzAQgAAAAFAAAAATEBAAAACjE4MjgxNjgwMTMDAAAAAzE2MAIAAAAENDA4MgQAAAABMAcAAAAIOC84LzIwMTkIAAAACjEyLzMxLzIwMTQJAAAAATAyzKJKOhzXCBLW3Y86HNcIHkNJUS5UU0U6ODE3NC5JUV9JTkNfVEFYLkZZMjAwMwEAAABAbg0AAgAAAAQxODE2AQgAAAAFAAAAATEBAAAACjE0MjE4NTAxNTkDAAAAAjc5AgAAAAI3NQQAAAABMAcAAAAIOC84</t>
  </si>
  <si>
    <t>LzIwMTkIAAAACTMvMzEvMjAwMwkAAAABMCD/YEk6HNcItvBgkDoc1wgfQ0lRLlRTRTo5NTMxLklRX0RBX1NVUFBMLkZZMjAxNQEAAAC6Ww0AAwAAAAAA6T1UVDoc1wgUhlSOOhzXCBtDSVEuVFNFOjk1MDMuSVFfTEFORC5GWTIwMTkBAAAA5lQNAAMAAAAAAF7K11E6HNcIRNnxjjoc1wgkQ0lRLlRTRTo4MTc0LklRX0VCSVREQS5GWTIwMTkuLi4uSlBZAQAAAEBuDQACAAAABTE4MjI3AQgAAAAFAAAAATEBAAAACjE5Njk5NDk5NTQDAAAAAjc5AgAAAAQ0MDUxBAAAAAEwBwAAAAg4LzgvMjAxOQgAAAAJMy8zMS8yMDE5CQAAAAEwTLzCSToc1wgZQVCQOhzXCCBDSVEuTllTRTpNUEMuSVFfT1RIRVJfUkVWLkZZMjAxNwEAAAAaWw0HAgAAAAMzMjABCAAAAAUAAAABMQEAAAAKMTk0Nzg0MjUwMgMAAAADMTYwAgAAAAMzNTcEAAAAATAHAAAACDgvOC8yMDE5CAAAAAoxMi8zMS8yMDE3CQAAAAEwQH77TDoc1wixiM+POhzXCCdDSVEuTllTRTpWTE8uSVFfQ0hBTkdFX0lOVkVOVE9SWS5GWTIwMTMBAAAAf8EEAAIAAAADLTEzAQgAAAAFAAAAATEBAAAACjE3Nzc5NDE5NTUDAAAAAzE2MAIAAAAEMjA5OQQAAAABMAcAAAAIOC84LzIwMTkIAAAACjEyLzMxLzIwMTMJAAAAATCroe5NOhzXCBTfgI86HNcIKUNJUS5UU0U6OTUzMy5JUV9UT1RBTF9ERUJUX0NBUElUQUwuRlkyMDEzAQAAAP5lDQACAAAABzQwLjQ3OTkBCAAA</t>
  </si>
  <si>
    <t>AAUAAAABMQEAAAAKMTYyNTQ1NzYwOAMAAAACNzkCAAAABDQxODYEAAAAATAHAAAACDgvOC8yMDE5CAAAAAkzLzMxLzIwMTMJAAAAATD8aaBKOhzXCIENF5A6HNcIHkNJUS5UU0U6OTUzMy5JUV9TVF9ERUJULkZZMjAxNQEAAAD+ZQ0AAgAAAAUxMjAyMgEIAAAABQAAAAExAQAAAAoxNzQ0OTQ2MzU0AwAAAAI3OQIAAAAEMTA0NgQAAAABMAcAAAAIOC84LzIwMTkIAAAACTMvMzEvMjAxNQkAAAABMNVEFVA6HNcIBXEtjzoc1wgcQ0lRLlRTRTo5NTAxLklRX0RBX0NGLkZZMjAxNwEAAABDWA0AAgAAAAY1NjQyNzYBCAAAAAUAAAABMQEAAAAKMTg0ODg3OTU5OQMAAAACNzkCAAAABDIxNjAEAAAAATAHAAAACDgvOC8yMDE5CAAAAAkzLzMxLzIwMTcJAAAAATAbXFFSOhzXCF1Wqo46HNcIKENJUS5UU0U6OTUzMy5JUV9UT1RBTF9ESVZfUEFJRF9DRi5GWTIwMTcBAAAA/mUNAAIAAAAFLTUzOTYBCAAAAAUAAAABMQEAAAAKMTg0ODY3MzIxMgMAAAACNzkCAAAABDIwMjIEAAAAATAHAAAACDgvOC8yMDE5CAAAAAkzLzMxLzIwMTcJAAAAATALpxdQOhzXCGe+O486HNcIHkNJUS5UU0U6OTUzMS5JUV9JTkNfVEFYLkZZMjAxMwEAAAC6Ww0AAgAAAAU0NjUxNAEIAAAABQAAAAExAQAAAAoxNjI1NDU3NTMyAwAAAAI3OQIAAAACNzUEAAAAATAHAAAACDgvOC8yMDE5CAAAAAkzLzMxLzIwMTMJAAAAATDOm5RUOhzXCF9Zi446</t>
  </si>
  <si>
    <t>HNcIJUNJUS5UU0U6OTUzMS5JUV9HQUlOX0FTU0VUU19DRi5GWTIwMTUBAAAAulsNAAIAAAAFMjcwNjcBCAAAAAUAAAABMQEAAAAKMTc0NTkxNjU0NAMAAAACNzkCAAAABDIwMjYEAAAAATAHAAAACDgvOC8yMDE5CAAAAAkzLzMxLzIwMTUJAAAAATApoFZUOhzXCJmy6o46HNcIIkNJUS5UU0U6OTUzMS5JUV9DQVNIX0lOVkVTVC5GWTIwMTYBAAAAulsNAAIAAAAHLTIzNjQwNgEIAAAABQAAAAExAQAAAAoxNzk4ODk1MDE2AwAAAAI3OQIAAAAEMjAwNQQAAAABMAcAAAAIOC84LzIwMTkIAAAACTMvMzEvMjAxNgkAAAABMCmgVlQ6HNcIKfeIjjoc1wgeQ0lRLk5ZU0U6VkxPLklRX1dJUF9JTlYuRlkyMDEwAQAAAH/BBAADAAAAAACroe5NOhzXCBTfgI86HNcIIENJUS5OWVNFOlBTWC5JUV9JTlZFTlRPUlkuRlkyMDEzAQAAACSqoAECAAAABDMzNTQBCAAAAAUAAAABMQEAAAAKMTc3NzE2ODQ4MAMAAAADMTYwAgAAAAQxMDQzBAAAAAEwBwAAAAg4LzgvMjAxOQgAAAAKMTIvMzEvMjAxMwkAAAABMGF2v086HNcIkKwojzoc1wgmQ0lRLlRTRTo5NTAxLklRX0NBU0hfQ09OVkVSU0lPTi5GWTIwMTcBAAAAQ1gNAAIAAAAHMzAuNDkyMQEIAAAABQAAAAExAQAAAAoxODQ4ODc5NTk5AwAAAAI3OQIAAAAENDE4NAQAAAABMAcAAAAIOC84LzIwMTkIAAAACTMvMzEvMjAxNwkAAAABMOHpBks6HNcIZaYzkDoc1wgvQ0lRLlRT</t>
  </si>
  <si>
    <t>RTo5NTMxLklRX09USEVSX05PTl9PUEVSX0VYUF9TVVBQTC5GWTIwMTIBAAAAulsNAAIAAAADNTcyAQgAAAAFAAAAATEBAAAACjE1NTYyMDA0OTcDAAAAAjc5AgAAAAI4NQQAAAABMAcAAAAIOC84LzIwMTkIAAAACTMvMzEvMjAxMgkAAAABMM6blFQ6HNcIikpZjjoc1wgoQ0lRLlRTRTo5NTMzLklRX1RPVEFMX0RJVl9QQUlEX0NGLkZZMjAwOQEAAAD+ZQ0AAgAAAAUtNDQ3OQEIAAAABQAAAAExAQAAAAoxMzgyNjYxMzg2AwAAAAI3OQIAAAAEMjAyMgQAAAABMAcAAAAIOC84LzIwMTkIAAAACTMvMzEvMjAwOQkAAAABMEyPQlA6HNcItpc0jzoc1wghQ0lRLlRTRTo4MTc0LklRX09USEVSX09QRVIuRlkyMDE4AQAAAEBuDQACAAAABDE5MTMBCAAAAAUAAAABMQEAAAAKMTg5NTAwMjUwNgMAAAACNzkCAAAAAzI2MAQAAAABMAcAAAAIOC84LzIwMTkIAAAACTMvMzEvMjAxOAkAAAABMBMLyVQ6HNcIX1mLjjoc1wgwQ0lRLlRTRTo4MTc0LklRX1RPVEFMX09VVFNUQU5ESU5HX0JTX0RBVEUuRlkyMDA4AQAAAEBuDQACAAAABjQ0LjU4NAEEAAAABQAAAAE1AQAAAAoxMDY1MDIxMTUzAgAAAAUyNDE1MgYAAAABMBA5X1U6HNcInsFPjjoc1wgbQ0lRLlRTRTo5NTAyLklRX0xBTkQuRlkyMDExAQAAAO5WDQADAAAAAADZnUFROhzXCFlQ6I46HNcIGkNJUS5UU0VDOjY1MDUuSVFfR1AuRlkyMDA5AQAAAPugiAACAAAACTU1</t>
  </si>
  <si>
    <t>MzgyLjI4NwEIAAAABQAAAAExAQAAAAoxNDQxMzI0Nzg2AwAAAAMxNTYCAAAAAjEwBAAAAAEwBwAAAAg4LzgvMjAxOQgAAAAKMTIvMzEvMjAwOQkAAAABMLmMx046HNcIezUyjzoc1wgeQ0lRLlRTRTo5NTAyLklRX1BFTlNJT04uRlkyMDE4AQAAAO5WDQACAAAABjE4MjEzMAEIAAAABQAAAAExAQAAAAoxODk1MDAyMzE3AwAAAAI3OQIAAAAEMTIxMwQAAAABMAcAAAAIOC84LzIwMTkIAAAACTMvMzEvMjAxOAkAAAABMHxW9VA6HNcIGOVCjzoc1wggQ0lRLlRTRUM6NjUwNS5JUV9FQlRfRVhDTC5GWTIwMTMBAAAA+6CIAAIAAAAJMzEwNjAuODQ3AQgAAAAFAAAAATEBAAAACjE3MjQ3MTgzNDgDAAAAAzE1NgIAAAABNAQAAAABMAcAAAAIOC84LzIwMTkIAAAACjEyLzMxLzIwMTMJAAAAATD07slOOhzXCAVxLY86HNcIHENJUS5UU0U6OTUwMi5JUV9DQVBFWC5GWTIwMTIBAAAA7lYNAAIAAAAHLTI2NjkzOAEIAAAABQAAAAExAQAAAAoxNTU2MjAwNDg0AwAAAAI3OQIAAAAEMjAyMQQAAAABMAcAAAAIOC84LzIwMTkIAAAACTMvMzEvMjAxMgkAAAABMA8ARFE6HNcIqCnhjjoc1wgjQ0lRLk5ZU0U6UFNYLklRX0JFVEFfNVlSLjIwMTcvMTIvMzEBAAAAJKqgAQIAAAAQMS4yMjcwMDU0Mzc4MDYwOQC6PRxsOhzXCFKgcZA6HNcIG0NJUS5ITFNFOk5FU1RFLklRX0dXLkZZMjAxNwEAAAASEDoBAgAAAAIxMQEIAAAABQAA</t>
  </si>
  <si>
    <t>AAExAQAAAAoxOTQ4NTIzMTIzAwAAAAI1MAIAAAAEMTE3MQQAAAABMAcAAAAIOC84LzIwMTkIAAAACjEyLzMxLzIwMTcJAAAAATAhn3NMOhzXCEw+oo86HNcIJ0NJUS5UU0U6ODE3NC5JUV9DSEFOR0VfSU5WRU5UT1JZLkZZMjAwNgEAAABAbg0AAgAAAAQtNjQzAQgAAAAFAAAAATEBAAAACTQ4OTI4NjM4NwMAAAACNzkCAAAABDIwOTkEAAAAATAHAAAACDgvOC8yMDE5CAAAAAkzLzMxLzIwMDYJAAAAATAKmn1JOhzXCNGvPI46HNcIIUNJUS5UU0U6OTUwMi5JUV9DQVNIX0ZJTkFOLkZZMjAxMAEAAADuVg0AAgAAAActMzMzNDk2AQgAAAAFAAAAATEBAAAACjEzODI3NjM1MTYDAAAAAjc5AgAAAAQyMDA0BAAAAAEwBwAAAAg4LzgvMjAxOQgAAAAJMy8zMS8yMDEwCQAAAAEw2Z1BUToc1wgg8caOOhzXCCZDSVEuVFNFQzo2NTA1LklRX05FVF9SRU5UQUxfRVhQLkZZMjAwNwEAAAD7oIgAAwAAAAAAD68MTzoc1whlu1qPOhzXCCVDSVEuSExTRTpORVNURS5JUV9QRV9FWENMLi4yMDE1LzAzLzMxAQAAABIQOgECAAAACjExMC45NjEwMzYBBwAAAAUAAAABMQEAAAAKMTcyMjMxMDIwNQMAAAABMAIAAAAGMTAwMDI3BAAAAAEwBwAAAAkzLzMxLzIwMTUIAAAACTMvMzEvMjAxNZnR+2o6HNcIQyl7kDoc1wghQ0lRLlRTRTo5NTMzLklRX1RPVEFMX0RFQlQuRlkyMDA4AQAAAP5lDQACAAAABjE4NjA3MAEIAAAABQAAAAEx</t>
  </si>
  <si>
    <t>AQAAAAoxMDYyNzQ4NDI1AwAAAAI3OQIAAAAENDE3MwQAAAABMAcAAAAIOC84LzIwMTkIAAAACTMvMzEvMjAwOAkAAAABMHxW9VA6HNcIMGL7jjoc1wgZQ0lRLlRTRTo5NTMzLklRX0FSLkZZMjAxNAEAAAD+ZQ0AAgAAAAU2NzczNgEIAAAABQAAAAExAQAAAAoxNjg2NjM3NjMyAwAAAAI3OQIAAAAEMTAyMQQAAAABMAcAAAAIOC84LzIwMTkIAAAACTMvMzEvMjAxNAkAAAABMH7xRFA6HNcIyw4rjzoc1wgqQ0lRLk5ZU0U6UFNYLklRX1RPVEFMX0NPTU1PTl9FUVVJVFkuRlkyMDE4AQAAACSqoAECAAAABTI0NjUzAQgAAAAFAAAAATEBAAAACjE5NDY2NjU0NTQDAAAAAzE2MAIAAAAEMTAwNgQAAAABMAcAAAAIOC84LzIwMTkIAAAACjEyLzMxLzIwMTgJAAAAATAPrwxPOhzXCD7QTo86HNcIK0NJUS5OWVNFOlBTWC5JUV9SRVRVUk5fQ09NTU9OX0VRVUlUWS5GWTIwMTMBAAAAJKqgAQIAAAAHMTcuMTMyOAEIAAAABQAAAAExAQAAAAoxNzc3MTY4NDgwAwAAAAMxNjACAAAABTMzMzIwBAAAAAEwBwAAAAg4LzgvMjAxOQgAAAAKMTIvMzEvMjAxMwkAAAABMDLMoko6HNcIRy89kDoc1wgnQ0lRLlRTRTo5NTAxLklRX0NGT19DVVJSRU5UX0xJQUIuRlkyMDE4AQAAAENYDQACAAAACDAuMTYxNjYzAQgAAAAFAAAAATEBAAAACjE4OTUwMDI0OTIDAAAAAjc5AgAAAAQ0MTg1BAAAAAEwBwAAAAg4LzgvMjAxOQgAAAAJMy8z</t>
  </si>
  <si>
    <t>MS8yMDE4CQAAAAEw4ekGSzoc1wie+CKQOhzXCBtDSVEuVFNFOjk1MzEuSVFfTEFORC5GWTIwMTQBAAAAulsNAAMAAAAAAOk9VFQ6HNcI1yBxjjoc1wgpQ0lRLlRTRTo5NTAyLklRX0NPTU1PTl9QUkVGX0RJVl9DRi5GWTIwMDgBAAAA7lYNAAMAAAAAANmdQVE6HNcIzxTtjjoc1wgcQ0lRLlRTRTo5NTAzLklRX0VCSVRBLkZZMjAxNwEAAADmVA0AAgAAAAYyMTc3NDgBCAAAAAUAAAABMQEAAAAKMTg0ODg3OTY2OAMAAAACNzkCAAAABjEwMDY4OQQAAAABMAcAAAAIOC84LzIwMTkIAAAACTMvMzEvMjAxNwkAAAABMF7K11E6HNcI44vjjjoc1wgxQ0lRLkhMU0U6TkVTVEUuSVFfT1RIRVJfTk9OX09QRVJfRVhQX1NVUFBMLkZZMjAxMgEAAAASEDoBAgAAAAIzMgEIAAAABQAAAAExAQAAAAoxNjYyMjY2OTMxAwAAAAI1MAIAAAACODUEAAAAATAHAAAACDgvOC8yMDE5CAAAAAoxMi8zMS8yMDEyCQAAAAEw5MKZTDoc1wiCwemPOhzXCCZDSVEuSExTRTpORVNURS5JUV9JTVBBSVJNRU5UX0dXLkZZMjAxOAEAAAASEDoBAwAAAAAAIZ9zTDoc1wjs6tGPOhzXCCRDSVEuVFNFOjk1MzIuSVFfT1RIRVJfTElBQl9MVC5GWTIwMTYBAAAAyFsNAAIAAAAFNjkwNjMBCAAAAAUAAAABMQEAAAAKMTc5OTI0MzM3MwMAAAACNzkCAAAABDEwNjIEAAAAATAHAAAACDgvOC8yMDE5CAAAAAkzLzMxLzIwMTYJAAAAATA7pktTOhzXCBKD</t>
  </si>
  <si>
    <t>c446HNcIKUNJUS5OWVNFOlZMTy5JUV9EQVlTX0lOVkVOVE9SWV9PVVQuRlkyMDEyAQAAAH/BBAACAAAACTE2LjE5Njk2NAEIAAAABQAAAAExAQAAAAoxNzIxMDE5NTIzAwAAAAMxNjACAAAABDQwMzUEAAAAATAHAAAACDgvOC8yMDE5CAAAAAoxMi8zMS8yMDEyCQAAAAEw7vWKSjoc1wje3k2QOhzXCB9DSVEuVFNFOjk1MzMuSVFfRUJJVF9JTlQuRlkyMDE2AQAAAP5lDQACAAAACTM5LjE3ODA2NAEIAAAABQAAAAExAQAAAAoxNzk5MjQzMjg5AwAAAAI3OQIAAAAENDE4OQQAAAABMAcAAAAIOC84LzIwMTkIAAAACTMvMzEvMjAxNgkAAAABMPxpoEo6HNcIjRD4jzoc1wgzQ0lRLlRTRTo5NTMzLklRX0NIQU5HRV9PVEhFUl9ORVRfT1BFUl9BU1NFVFMuRlkyMDExAQAAAP5lDQACAAAABDM2MzgBCAAAAAUAAAABMQEAAAAKMTQ2MTY4MDA5NwMAAAACNzkCAAAABDIwNDUEAAAAATAHAAAACDgvOC8yMDE5CAAAAAkzLzMxLzIwMTEJAAAAATBMj0JQOhzXCGvE/Y46HNcIH0NJUS5UU0U6OTUwMS5JUV9UT1RBTF9DTC5GWTIwMTMBAAAAQ1gNAAIAAAAHMjA0MjI4NAEIAAAABQAAAAExAQAAAAoxNjI1NDU3NTQ3AwAAAAI3OQIAAAAEMTAwOQQAAAABMAcAAAAIOC84LzIwMTkIAAAACTMvMzEvMjAxMwkAAAABMMjeZVM6HNcIzxTtjjoc1wgkQ0lRLlRTRTo4MTc0LklRX1BFUklPRERBVEVfSVMuRlkyMDE3AQAAAEBuDQAF</t>
  </si>
  <si>
    <t>AAAACjIwMTcvMDMvMzEAEwvJVDoc1wiPBVWQOhzXCB1DSVEuVFNFOjk1MDMuSVFfR0FfRVhQLkZZMjAwOQEAAADmVA0AAwAAAAAAnZotUjoc1wiYuKyOOhzXCB5DSVEuTllTRTpQU1guSVFfU1RfREVCVC5GWTIwMTUBAAAAJKqgAQMAAAAAABNLCk86HNcILl8ajzoc1wgoQ0lRLk5ZU0U6UFNYLklRX0NVUlJFTlRfUE9SVF9ERUJULkZZMjAwOAEAAAAkqqABAwAAAAAAOLC6Tzoc1wiQrCiPOhzXCCJDSVEuVFNFQzo2NTA1LklRX0NBU0hfVEFYRVMuRlkyMDA5AQAAAPugiAACAAAABzc3OC44NDQBCAAAAAUAAAABMQEAAAAKMTQ0MTMyNDc4NgMAAAADMTU2AgAAAAQzMDUzBAAAAAEwBwAAAAg4LzgvMjAxOQgAAAAKMTIvMzEvMjAwOQkAAAABMPTuyU46HNcID9m+jzoc1wgoQ0lRLlRTRTo5NTMzLklRX1RPVEFMX0RFQlRfUkVQQUlELkZZMjAxNQEAAAD+ZQ0AAgAAAAYtMzQzMTkBCAAAAAUAAAABMQEAAAAKMTc0NDk0NjM1NAMAAAACNzkCAAAABDIxNjYEAAAAATAHAAAACDgvOC8yMDE5CAAAAAkzLzMxLzIwMTUJAAAAATDVRBVQOhzXCPX/+I46HNcILkNJUS5OWVNFOk1QQy5JUV9UT1RBTF9ERUJUX0VCSVREQV9DQVBFWC5GWTIwMTABAAAAGlsNBwIAAAAINS45NTg3MTUBCAAAAAUAAAABMQEAAAAKMTU4OTc2NTgxOQMAAAADMTYwAgAAAAUyMzMxMwQAAAABMAcAAAAIOC84LzIwMTkIAAAACjEyLzMxLzIwMTAJ</t>
  </si>
  <si>
    <t>AAAAATDu9YpKOhzXCMxqOJA6HNcIKENJUS5OWVNFOlBTWC5JUV9QUk9WX0JBRF9ERUJUU19DRi5GWTIwMTgBAAAAJKqgAQMAAAAAAA+vDE86HNcI3YJAjzoc1wgWQ0lRLi5JUV9FUVVJVFlfTUVUSE9ELgUAAAABAAAACAAAABQoSW52YWxpZCBJZGVudGlmaWVyKVO39XM6HNcIU7f1czoc1wgqQ0lRLlRTRUM6NjUwNS5JUV9DT01NT05fUFJFRl9ESVZfQ0YuRlkyMDEyAQAAAPugiAADAAAAAAD07slOOhzXCLKRco86HNcIJUNJUS5UU0U6OTUwMS5JUV9PVEhFUl9DQV9TVVBQTC5GWTIwMTkBAAAAQ1gNAAIAAAAGMzIwMDg5AQgAAAAFAAAAATEBAAAACjE5NzAwNTE0MDkDAAAAAjc5AgAAAAQxMDU1BAAAAAEwBwAAAAg4LzgvMjAxOQgAAAAJMy8zMS8yMDE5CQAAAAEwG1xRUjoc1wiuMoSOOhzXCCFDSVEuVFNFOjk1MDEuSVFfQ0FTSF9FUVVJVi5GWTIwMDgBAAAAQ1gNAAIAAAAGMTI1MTQ3AQgAAAAFAAAAATEBAAAACjEwNTg5MTQ5OTMDAAAAAjc5AgAAAAQxMDk2BAAAAAEwBwAAAAg4LzgvMjAxOQgAAAAJMy8zMS8yMDA4CQAAAAEwjXxjUzoc1wg0aL2OOhzXCCBDSVEuTllTRTpWTE8uSVFfQ0FTSF9PUEVSLkZZMjAxMwEAAAB/wQQAAgAAAAQ1NTY0AQgAAAAFAAAAATEBAAAACjE3Nzc5NDE5NTUDAAAAAzE2MAIAAAAEMjAwNgQAAAABMAcAAAAIOC84LzIwMTkIAAAACjEyLzMxLzIwMTMJAAAAATCroe5NOhzX</t>
  </si>
  <si>
    <t>CEXTL486HNcIJUNJUS5UU0U6OTUzMS5JUV9CQVNJQ19FUFNfSU5DTC5GWTIwMTQBAAAAulsNAAIAAAAKMjE1LjQ5Mjc2MwEIAAAABQAAAAExAQAAAAoxNjg2NjM3NjEwAwAAAAI3OQIAAAABOQQAAAABMAcAAAAIOC84LzIwMTkIAAAACTMvMzEvMjAxNAkAAAABMOk9VFQ6HNcI1yBxjjoc1wglQ0lRLk5ZU0U6UFNYLklRX0dBSU5fSU5WRVNUX0NGLkZZMjAxNwEAAAAkqqABAwAAAAAAE0sKTzoc1wiZGnyPOhzXCCRDSVEuTllTRTpQU1guSVFfQ0FTSF9JTlRFUkVTVC5GWTIwMDgBAAAAJKqgAQMAAAAAADiwuk86HNcIs5oVjzoc1wgqQ0lRLlRTRTo5NTAzLklRX0lOQ19UQVhfUEFZX0NVUlJFTlQuRlkyMDE2AQAAAOZUDQACAAAABTg2Mjg5AQgAAAAFAAAAATEBAAAACjE3OTg4OTQ5MDQDAAAAAjc5AgAAAAQxMDk0BAAAAAEwBwAAAAg4LzgvMjAxOQgAAAAJMy8zMS8yMDE2CQAAAAEwXsrXUToc1wiBPtWOOhzXCDlDSVEuTllTRTpWTE8uSVFfQ1VTVE9NX0JFVEEuLTEwNFcuMjAxNy8xMi8zMS4uXk4yMjUuSlBZLkgBAAAAf8EEAAIAAAAQMS41ODE0NDg4NjkzMzcxNABEqfRqOhzXCI0CdJA6HNcIKUNJUS5UU0U6OTUwMS5JUV9DT01NT05fUFJFRl9ESVZfQ0YuRlkyMDE5AQAAAENYDQADAAAAAAAbXFFSOhzXCB7u5Y46HNcIH0NJUS5UU0U6ODE3NC5JUV9UUkVBU1VSWS5GWTIwMTIBAAAAQG4NAAIAAAADLTU5</t>
  </si>
  <si>
    <t>AQgAAAAFAAAAATEBAAAACjE1NTc2Mzg0NDcDAAAAAjc5AgAAAAQxMjQ4BAAAAAEwBwAAAAg4LzgvMjAxOQgAAAAJMy8zMS8yMDEyCQAAAAEwxJlhVToc1wiyOEaOOhzXCBxDSVEuVFNFOjgxNzQuSVFfTklfQ0YuRlkyMDE5AQAAAEBuDQACAAAABDcxODYBCAAAAAUAAAABMQEAAAAKMTk2OTk0OTk1NAMAAAACNzkCAAAABDIxNTAEAAAAATAHAAAACDgvOC8yMDE5CAAAAAkzLzMxLzIwMTkJAAAAATATC8lUOhzXCDhuf446HNcIJUNJUS5UU0U6ODE3NC5JUV9MVF9ERUJUX1JFUEFJRC5GWTIwMTYBAAAAQG4NAAIAAAAGLTE1Mjc5AQgAAAAFAAAAATEBAAAACjE3OTg4OTQ4ODEDAAAAAjc5AgAAAAQyMDM2BAAAAAEwBwAAAAg4LzgvMjAxOQgAAAAJMy8zMS8yMDE2CQAAAAEwEwvJVDoc1wg7cWCOOhzXCCpDSVEuVFNFOjgxNzQuSVFfVEVWX0VCSVREQS4yMDAwLjIwMTAvMDMvMzEBAAAAQG4NAAIAAAAINi40NTM0NDQBBwAAAAUAAAABMQEAAAAKMTMyODg5MDI3NwMAAAABMAIAAAAGMTAwMDMwBAAAAAEwBwAAAAkzLzMxLzIwMTAIAAAACTMvMzEvMjAxMJnR+2o6HNcItO1/kDoc1wgkQ0lRLlRTRTo5NTMxLklRX0NPTU1PTl9ESVZfQ0YuRlkyMDExAQAAALpbDQADAAAAAADOm5RUOhzXCMGmmY46HNcIJENJUS5UU0U6OTUzMi5JUV9TQUxFX0lOVEFOX0NGLkZZMjAxMwEAAADIWw0AAgAAAAYtMTc5NDIBCAAAAAUA</t>
  </si>
  <si>
    <t>AAABMQEAAAAKMTYyNTQ1NzczNwMAAAACNzkCAAAABDIwMjkEAAAAATAHAAAACDgvOC8yMDE5CAAAAAkzLzMxLzIwMTMJAAAAATC62KNTOhzXCLyg1446HNcIK0NJUS5UU0U6OTUwMS5JUV9SRVRVUk5fQ09NTU9OX0VRVUlUWS5GWTIwMTYBAAAAQ1gNAAIAAAAGNi41OTUyAQgAAAAFAAAAATEBAAAACjE3OTg4OTQ4NzgDAAAAAjc5AgAAAAUzMzMyMAQAAAABMAcAAAAIOC84LzIwMTkIAAAACTMvMzEvMjAxNgkAAAABMOHpBks6HNcIFsAIkDoc1wgcQ0lRLjAuSVFfREFZU19QQVlBQkxFX09VVC5GWQUAAAAAAAAACAAAABUoSW52YWxpZCBUaW1lIFBlcmlvZClMvMJJOhzXCGcXaJA6HNcII0NJUS5UU0U6OTUwMi5JUV9GSU5JU0hFRF9JTlYuRlkyMDE5AQAAAO5WDQACAAAAAzc3OQEIAAAABQAAAAExAQAAAAoxOTcwMDUxMzkxAwAAAAI3OQIAAAAEMzA3NQQAAAABMAcAAAAIOC84LzIwMTkIAAAACTMvMzEvMjAxOQkAAAABMHxW9VA6HNcIfzv0jjoc1wgoQ0lRLk5ZU0U6UFNYLklRX1RPVEFMX0xJQUJfRVFVSVRZLkZZMjAxMgEAAAAkqqABAgAAAAU0ODA3MwEIAAAABQAAAAExAQAAAAoxNzIwMDY0NTg1AwAAAAMxNjACAAAABDEwMTMEAAAAATAHAAAACDgvOC8yMDE5CAAAAAoxMi8zMS8yMDEyCQAAAAEwYXa/Tzoc1wh4OBOPOhzXCCVDSVEuVFNFOjk1MzIuSVFfT1RIRVJfQ0FfU1VQUEwuRlkyMDE4AQAAAMhb</t>
  </si>
  <si>
    <t>DQACAAAABTQ2ODA2AQgAAAAFAAAAATEBAAAACjE4OTUxODM4NDgDAAAAAjc5AgAAAAQxMDU1BAAAAAEwBwAAAAg4LzgvMjAxOQgAAAAJMy8zMS8yMDE4CQAAAAEwO6ZLUzoc1wiqLMKOOhzXCB5DSVEuVFNFOjk1MDEuSVFfSU5DX1RBWC5GWTIwMTUBAAAAQ1gNAAIAAAAFMjQxMjkBCAAAAAUAAAABMQEAAAAKMTc0NTUyNzgzOQMAAAACNzkCAAAAAjc1BAAAAAEwBwAAAAg4LzgvMjAxOQgAAAAJMy8zMS8yMDE1CQAAAAEw2/lOUjoc1wiYuKyOOhzXCCNDSVEuTllTRTpNUEMuSVFfQkVUQV8yWVIuMjAxNi8xMi8zMQEAAAAaWw0HAgAAABAxLjc4ODU1NzI1NzcyNDU0AESp9Go6HNcIyGR2kDoc1wgmQ0lRLk5ZU0U6TVBDLklRX05FVF9ERUJUX0lTU1VFRC5GWTIwMTcBAAAAGlsNBwIAAAAEMjI2OQEIAAAABQAAAAExAQAAAAoxOTQ3ODQyNTAyAwAAAAMxNjACAAAABDIwMDMEAAAAATAHAAAACDgvOC8yMDE5CAAAAAoxMi8zMS8yMDE3CQAAAAEwQH77TDoc1whOQYOPOhzXCCFDSVEuVFNFOjk1MDEuSVFfTklfQ09NUEFOWS5GWTIwMTYBAAAAQ1gNAAIAAAAGMTQyMjg5AQgAAAAFAAAAATEBAAAACjE3OTg4OTQ4NzgDAAAAAjc5AgAAAAU0MTU3MQQAAAABMAcAAAAIOC84LzIwMTkIAAAACTMvMzEvMjAxNgkAAAABMNv5TlI6HNcIWVDojjoc1wghQ0lRLlRTRTo5NTAyLklRX05FVF9DSEFOR0UuRlkyMDEzAQAAAO5W</t>
  </si>
  <si>
    <t>DQACAAAABjE0ODc3NAEIAAAABQAAAAExAQAAAAoxNjI1NDU3NjU0AwAAAAI3OQIAAAAEMjA5MwQAAAABMAcAAAAIOC84LzIwMTkIAAAACTMvMzEvMjAxMwkAAAABMA8ARFE6HNcI7/ZVjzoc1wggQ0lRLk5ZU0U6TVBDLklRX1NHQV9TVVBQTC5GWTIwMDgBAAAAGlsNBwIAAAADOTYxAQgAAAAFAAAAATEBAAAACjE0NTU4MDczODMDAAAAAzE2MAIAAAADMTAyBAAAAAEwBwAAAAg4LzgvMjAxOQgAAAAKMTIvMzEvMjAwOAkAAAABMIO8pE06HNcID9m+jzoc1wgfQ0lRLk5ZU0U6VkxPLklRX0VCSVRfSU5ULkZZMjAwNwEAAAB/wQQAAgAAAAgxOC4zNjU2NQEIAAAABQAAAAExAQAAAAoxMzM0MDYxNzk1AwAAAAMxNjACAAAABDQxODkEAAAAATAHAAAACDgvOC8yMDE5CAAAAAoxMi8zMS8yMDA3CQAAAAEwoJOISjoc1wiRCDaQOhzXCChDSVEuTllTRTpWTE8uSVFfQ1VSUkVOVF9QT1JUX0RFQlQuRlkyMDA4AQAAAH/BBAACAAAAAzMxMgEIAAAABQAAAAExAQAAAAoxNDMzNDU0MDEyAwAAAAMxNjACAAAABDEyOTcEAAAAATAHAAAACDgvOC8yMDE5CAAAAAoxMi8zMS8yMDA4CQAAAAEwq6HuTToc1wgP2b6POhzXCCdDSVEuSExTRTpORVNURS5JUV9DQVBJVEFMX0xFQVNFUy5GWTIwMTMBAAAAEhA6AQIAAAADMTQ0AQgAAAAFAAAAATEBAAAACjE3MjIzMDEzNTkDAAAAAjUwAgAAAAQxMTgzBAAAAAEwBwAAAAg4LzgvMjAx</t>
  </si>
  <si>
    <t>OQgAAAAKMTIvMzEvMjAxMwkAAAABMOTCmUw6HNcITkGDjzoc1wgbQ0lRLlRTRTo5NTMzLklRX05QUEUuRlkyMDE1AQAAAP5lDQACAAAABjMwMzU1OQEIAAAABQAAAAExAQAAAAoxNzQ0OTQ2MzU0AwAAAAI3OQIAAAAEMTAwNAQAAAABMAcAAAAIOC84LzIwMTkIAAAACTMvMzEvMjAxNQkAAAABMNVEFVA6HNcIWkomjzoc1wghQ0lRLlRTRTo5NTAxLklRX1RPVEFMX0RFQlQuRlkyMDEwAQAAAENYDQACAAAABzc1MzMyODIBCAAAAAUAAAABMQEAAAAKMTQwNTYwOTYwOQMAAAACNzkCAAAABDQxNzMEAAAAATAHAAAACDgvOC8yMDE5CAAAAAkzLzMxLzIwMTAJAAAAATDI3mVTOhzXCOeRpY46HNcIIUNJUS5UU0U6OTUzMy5JUV9UT1RBTF9ERUJULkZZMjAxNwEAAAD+ZQ0AAgAAAAYxMTM2MTcBCAAAAAUAAAABMQEAAAAKMTg0ODY3MzIxMgMAAAACNzkCAAAABDQxNzMEAAAAATAHAAAACDgvOC8yMDE5CAAAAAkzLzMxLzIwMTcJAAAAATALpxdQOhzXCLqd9o46HNcIJENJUS5OWVNFOlBTWC5JUV9NQVJLRVRDQVAuMjAxMS8xMi8zMQEAAAAkqqABAwAAAAAAuj0cbDoc1wi9n9iSOhzXCCpDSVEuVFNFOjgxNzQuSVFfVE9UQUxfQVNTRVRTLkZZMjAxNC4uLi5KUFkBAAAAQG4NAAIAAAAGMTIzNDk2AQgAAAAFAAAAATEBAAAACjE2ODczNDMwNzgDAAAAAjc5AgAAAAQxMDA3BAAAAAEwBwAAAAg4LzgvMjAxOQgAAAAJMy8z</t>
  </si>
  <si>
    <t>MS8yMDE0CQAAAAEwIP9gSToc1wi480GQOhzXCCVDSVEuVFNFOjgxNzQuSVFfR1dfSU5UQU5fQU1PUlQuRlkyMDE5AQAAAEBuDQACAAAAAzc3MQEIAAAABQAAAAExAQAAAAoxOTY5OTQ5OTU0AwAAAAI3OQIAAAACMzEEAAAAATAHAAAACDgvOC8yMDE5CAAAAAkzLzMxLzIwMTkJAAAAATATC8lUOhzXCG/Kv446HNcIHUNJUS5UU0U6ODE3NC5JUV9SRF9FWFAuRlkyMDE5AQAAAEBuDQADAAAAAAATC8lUOhzXCLI4Ro46HNcIKENJUS5UU0U6OTUwMy5JUV9UT1RBTF9ERUJUX0VRVUlUWS5GWTIwMTIBAAAA5lQNAAIAAAAIMjUyLjczNTUBCAAAAAUAAAABMQEAAAAKMTU1NTcwNDQ5NAMAAAACNzkCAAAABDQwMzQEAAAAATAHAAAACDgvOC8yMDE5CAAAAAkzLzMxLzIwMTIJAAAAATDh6QZLOhzXCImpFJA6HNcIIUNJUS5ITFNFOk5FU1RFLklRX1RPVEFMX0NBLkZZMjAxNQEAAAASEDoBAgAAAAQyNzAyAQgAAAAFAAAAATEBAAAACjE4MzEzMTI5ODcDAAAAAjUwAgAAAAQxMDA4BAAAAAEwBwAAAAg4LzgvMjAxOQgAAAAKMTIvMzEvMjAxNQkAAAABMCGfc0w6HNcImhS6jzoc1wgkQ0lRLlRTRTo5NTAyLklRX09USEVSX0xJQUJfTFQuRlkyMDE5AQAAAO5WDQACAAAABjQ1NzU0NAEIAAAABQAAAAExAQAAAAoxOTcwMDUxMzkxAwAAAAI3OQIAAAAEMTA2MgQAAAABMAcAAAAIOC84LzIwMTkIAAAACTMvMzEvMjAxOQkAAAAB</t>
  </si>
  <si>
    <t>MHxW9VA6HNcItpc0jzoc1wgnQ0lRLlRTRTo5NTAxLklRX0NIQU5HRV9JTlZFTlRPUlkuRlkyMDExAQAAAENYDQADAAAAAADI3mVTOhzXCETfs446HNcII0NJUS5OWVNFOk1QQy5JUV9CQVNJQ19XRUlHSFQuRlkyMDE3AQAAABpbDQcCAAAAAzUwNwBAfvtMOhzXCMICp486HNcIH0NJUS5UU0U6OTUzMy5JUV9ORVRfREVCVC5GWTIwMTMBAAAA/mUNAAIAAAAGMTQ4OTM1AQgAAAAFAAAAATEBAAAACjE2MjU0NTc2MDgDAAAAAjc5AgAAAAQ0MzY0BAAAAAEwBwAAAAg4LzgvMjAxOQgAAAAJMy8zMS8yMDEzCQAAAAEwfvFEUDoc1wjv9lWPOhzXCCVDSVEuVFNFOjk1MDEuSVFfRElMVVRfRVBTX0lOQ0wuRlkyMDEwAQAAAENYDQACAAAACTk5LjE3NjYzNQEIAAAABQAAAAExAQAAAAoxNDA1NjA5NjA5AwAAAAI3OQIAAAABOAQAAAABMAcAAAAIOC84LzIwMTkIAAAACTMvMzEvMjAxMAkAAAABMMjeZVM6HNcIMmXcjjoc1wgiQ0lRLlRTRTo5NTMzLklRX0RBX1NVUFBMX0NGLkZZMjAxNAEAAAD+ZQ0AAgAAAAUzNTc4MAEIAAAABQAAAAExAQAAAAoxNjg2NjM3NjMyAwAAAAI3OQIAAAAEMjE3MQQAAAABMAcAAAAIOC84LzIwMTkIAAAACTMvMzEvMjAxNAkAAAABMH7xRFA6HNcIkq8Jjzoc1wggQ0lRLlRTRTo5NTAxLklRX1RPVEFMX1JFVi5GWTIwMTMBAAAAQ1gNAAIAAAAHNTk3NjIzOQEIAAAABQAAAAExAQAAAAoxNjI1</t>
  </si>
  <si>
    <t>NDU3NTQ3AwAAAAI3OQIAAAACMjgEAAAAATAHAAAACDgvOC8yMDE5CAAAAAkzLzMxLzIwMTMJAAAAATDI3mVTOhzXCOeRpY46HNcIJkNJUS5UU0U6OTUwMS5JUV9QRVJJT0RMRU5HVEhfSVMuRlkyMDE2AQAAAENYDQABAAAAAjEyANv5TlI6HNcI+QW7jjoc1wgdQ0lRLk5ZU0U6VkxPLklRX0NPTU1PTi5GWTIwMTYBAAAAf8EEAAIAAAABNwEIAAAABQAAAAExAQAAAAoxOTQ3NzQ2MTI2AwAAAAMxNjACAAAABDExMDMEAAAAATAHAAAACDgvOC8yMDE5CAAAAAoxMi8zMS8yMDE2CQAAAAEwTVqiTToc1wg6yoyPOhzXCCVDSVEuVFNFOjgxNzQuSVFfU1RfREVCVF9SRVBBSUQuRlkyMDExAQAAAEBuDQACAAAABi0yMDAwNAEIAAAABQAAAAExAQAAAAoxNDY0MjY3NTc2AwAAAAI3OQIAAAAEMjA0NAQAAAABMAcAAAAIOC84LzIwMTkIAAAACTMvMzEvMjAxMQkAAAABMMSZYVU6HNcIsjhGjjoc1wgzQ0lRLlRTRTo4MTc0LklRX0NIQU5HRV9PVEhFUl9ORVRfT1BFUl9BU1NFVFMuRlkyMDE2AQAAAEBuDQACAAAAAzkxMQEIAAAABQAAAAExAQAAAAoxNzk4ODk0ODgxAwAAAAI3OQIAAAAEMjA0NQQAAAABMAcAAAAIOC84LzIwMTkIAAAACTMvMzEvMjAxNgkAAAABMBMLyVQ6HNcIrjKEjjoc1wgqQ0lRLlRTRTo5NTAzLklRX0lOVEVSRVNUX0lOVkVTVF9JTkMuRlkyMDEyAQAAAOZUDQACAAAABTEyNjI4AQgAAAAFAAAAATEB</t>
  </si>
  <si>
    <t>AAAACjE1NTU3MDQ0OTQDAAAAAjc5AgAAAAI2NQQAAAABMAcAAAAIOC84LzIwMTkIAAAACTMvMzEvMjAxMgkAAAABMJ2aLVI6HNcI44vjjjoc1wgtQ0lRLk5ZU0U6UFNYLklRX0RFRl9UQVhfQVNTRVRTX0NVUlJFTlQuRlkyMDE1AQAAACSqoAEDAAAAAAATSwpPOhzXCLSUU486HNcIKENJUS5UU0VDOjY1MDUuSVFfQ0FTSF9PUEVSLkZZMjAxOS4uLi5KUFkBAAAA+6CIAAMAAAAAACD/YEk6HNcIVKNSkDoc1wgkQ0lRLlRTRTo4MTc0LklRX1BFUklPRERBVEVfSVMuRlkyMDExAQAAAEBuDQAFAAAACjIwMTEvMDMvMzEAxJlhVToc1whnF2iQOhzXCBpDSVEuVFNFOjk1MDMuSVFfQ0lQLkZZMjAxMwEAAADmVA0AAwAAAAAAnZotUjoc1wgKd++OOhzXCCVDSVEuVFNFOjk1MDEuSVFfTFRfREVCVF9SRVBBSUQuRlkyMDE5AQAAAENYDQACAAAACC0yMjgzODQzAQgAAAAFAAAAATEBAAAACjE5NzAwNTE0MDkDAAAAAjc5AgAAAAQyMDM2BAAAAAEwBwAAAAg4LzgvMjAxOQgAAAAJMy8zMS8yMDE5CQAAAAEwG1xRUjoc1wiBPtWOOhzXCClDSVEuTllTRTpNUEMuSVFfQ09NTU9OX1BSRUZfRElWX0NGLkZZMjAxNAEAAAAaWw0HAwAAAAAAMRz5TDoc1wiJo4WPOhzXCCVDSVEuTllTRTpWTE8uSVFfR0FJTl9JTlZFU1RfQ0YuRlkyMDA5AQAAAH/BBAADAAAAAACroe5NOhzXCHQyUY86HNcIGUNJUS5UU0U6OTUwMy5JUV9GWC5G</t>
  </si>
  <si>
    <t>WTIwMDkBAAAA5lQNAAIAAAAFLTk3ODIBCAAAAAUAAAABMQEAAAAKMTM4MjY2MTA4MAMAAAACNzkCAAAABDIxNDQEAAAAATAHAAAACDgvOC8yMDE5CAAAAAkzLzMxLzIwMDkJAAAAATCdmi1SOhzXCKcvo446HNcIJ0NJUS5OWVNFOlBTWC5JUV9EQVlTX1BBWUFCTEVfT1VULkZZMjAxNgEAAAAkqqABAgAAAAk0Ny43MjM4MzgBCAAAAAUAAAABMQEAAAAKMTk0NjY2NTQ2NQMAAAADMTYwAgAAAAQ0MTgzBAAAAAEwBwAAAAg4LzgvMjAxOQgAAAAKMTIvMzEvMjAxNgkAAAABMDLMoko6HNcIuPsDkDoc1wggQ0lRLlRTRUM6NjUwNS5JUV9UT1RBTF9DTC5GWTIwMDgBAAAA+6CIAAIAAAAFOTUxODcBCAAAAAUAAAABMQEAAAAKMTM4OTU3Njc2NAMAAAADMTU2AgAAAAQxMDA5BAAAAAEwBwAAAAg4LzgvMjAxOQgAAAAKMTIvMzEvMjAwOAkAAAABMLmMx046HNcIZbtajzoc1wgcQ0lRLlRTRTo4MTc0LklRX0NBUEVYLkZZMjAwMQEAAABAbg0AAgAAAAUtNDQ1MwEIAAAABQAAAAExAQAAAAoxNDIxODUwMDczAwAAAAI3OQIAAAAEMjAyMQQAAAABMAcAAAAIOC84LzIwMTkIAAAACTMvMzEvMjAwMQkAAAABMAqafUk6HNcIjwVVkDoc1wghQ0lRLlRTRTo4MTc0LklRX05FVF9DSEFOR0UuRlkyMDE3AQAAAEBuDQACAAAABS0yODM3AQgAAAAFAAAAATEBAAAACjE4NDg2NzMzNzYDAAAAAjc5AgAAAAQyMDkzBAAAAAEwBwAAAAg4</t>
  </si>
  <si>
    <t>LzgvMjAxOQgAAAAJMy8zMS8yMDE3CQAAAAEwEwvJVDoc1whK6FaOOhzXCB9DSVEuVFNFOjk1MDMuSVFfREFfU1VQUEwuRlkyMDEwAQAAAOZUDQADAAAAAACdmi1SOhzXCJi4rI46HNcIJkNJUS5UU0U6OTUwMS5JUV9FWFRSQV9BQ0NfSVRFTVMuRlkyMDA4AQAAAENYDQADAAAAAAA7pktTOhzXCJW7jY46HNcIHUNJUS5UU0U6OTUzMi5JUV9FQklUREEuRlkyMDEzAQAAAMhbDQACAAAABjE3MzU1OAEIAAAABQAAAAExAQAAAAoxNjI1NDU3NzM3AwAAAAI3OQIAAAAENDA1MQQAAAABMAcAAAAIOC84LzIwMTkIAAAACTMvMzEvMjAxMwkAAAABMLrYo1M6HNcIw6l6jjoc1wgkQ0lRLlRTRTo5NTMxLklRX09USEVSX0xJQUJfTFQuRlkyMDEyAQAAALpbDQACAAAABTM1MTAxAQgAAAAFAAAAATEBAAAACjE1NTYyMDA0OTcDAAAAAjc5AgAAAAQxMDYyBAAAAAEwBwAAAAg4LzgvMjAxOQgAAAAJMy8zMS8yMDEyCQAAAAEwzpuUVDoc1whvyr+OOhzXCCVDSVEuVFNFOjk1MDEuSVFfQ0FQSVRBTF9MRUFTRVMuRlkyMDExAQAAAENYDQADAAAAAADI3mVTOhzXCF1Wqo46HNcIIENJUS5UU0U6OTUwMS5JUV9GVUxMX1RJTUUuRlkyMDA4AQAAAENYDQACAAAABTUyMzE5AI18Y1M6HNcIRN+zjjoc1wgZQ0lRLlRTRTo4MTc0LklRX0dXLkZZMjAxMQEAAABAbg0AAgAAAAQ2NzA2AQgAAAAFAAAAATEBAAAACjE0NjQyNjc1NzYDAAAA</t>
  </si>
  <si>
    <t>Ajc5AgAAAAQxMTcxBAAAAAEwBwAAAAg4LzgvMjAxOQgAAAAJMy8zMS8yMDExCQAAAAEwxJlhVToc1wjrl2eOOhzXCCJDSVEuVFNFOjk1MDEuSVFfQVNTRVRfVFVSTlMuRlkyMDE3AQAAAENYDQACAAAACDAuNDEzMTI4AQgAAAAFAAAAATEBAAAACjE4NDg4Nzk1OTkDAAAAAjc5AgAAAAQ0MTc3BAAAAAEwBwAAAAg4LzgvMjAxOQgAAAAJMy8zMS8yMDE3CQAAAAEw4ekGSzoc1wi3bxmQOhzXCCtDSVEuVFNFQzo2NTA1LklRX0lOVEVSRVNUX0lOVkVTVF9JTkMuRlkyMDA3AQAAAPugiAACAAAACDIwNzcuOTQzAQgAAAAFAAAAATEBAAAACjEzNjUxNzEyNzEDAAAAAzE1NgIAAAACNjUEAAAAATAHAAAACDgvOC8yMDE5CAAAAAoxMi8zMS8yMDA3CQAAAAEwD68MTzoc1wgFcS2POhzXCCpDSVEuSExTRTpORVNURS5JUV9UT1RBTF9ERUJUX0lTU1VFRC5GWTIwMTUBAAAAEhA6AQIAAAADNTI4AQgAAAAFAAAAATEBAAAACjE4MzEzMTI5ODcDAAAAAjUwAgAAAAQyMTYxBAAAAAEwBwAAAAg4LzgvMjAxOQgAAAAKMTIvMzEvMjAxNQkAAAABMCGfc0w6HNcIBkkSkDoc1wgjQ0lRLk5ZU0U6VkxPLklRX0JFVEFfMVlSLjIwMTUvMTIvMzEBAAAAf8EEAAIAAAAQMS4yNTEyODgxMDMyODM2NwBEqfRqOhzXCMhkdpA6HNcIJ0NJUS5UU0U6OTUzMi5JUV9FQklUREFfQ0FQRVhfSU5ULkZZMjAwOAEAAADIWw0AAgAAAAg2Ljg4NTE1</t>
  </si>
  <si>
    <t>NAEIAAAABQAAAAExAQAAAAoxMDU4OTE0OTg3AwAAAAI3OQIAAAAENDE5MQQAAAABMAcAAAAIOC84LzIwMTkIAAAACTMvMzEvMjAwOAkAAAABMLFmjEs6HNcIViILkDoc1wgjQ0lRLlRTRTo5NTMyLklRX0dST1NTX01BUkdJTi5GWTIwMTkBAAAAyFsNAAIAAAAHMjguNDg1MQEIAAAABQAAAAExAQAAAAoxOTY5NDQ3Mjg3AwAAAAI3OQIAAAAENDA3NAQAAAABMAcAAAAIOC84LzIwMTkIAAAACTMvMzEvMjAxOQkAAAABMLFmjEs6HNcIt28ZkDoc1wgkQ0lRLk5ZU0U6TVBDLklRX0NPTU1PTl9ESVZfQ0YuRlkyMDEwAQAAABpbDQcCAAAABS0xMzMwAQgAAAAFAAAAATEBAAAACjE1ODk3NjU4MTkDAAAAAzE2MAIAAAAEMjA3NAQAAAABMAcAAAAIOC84LzIwMTkIAAAACjEyLzMxLzIwMTAJAAAAATDqCbNNOhzXCICdw486HNcIKENJUS5UU0U6ODE3NC5JUV9UT1RBTF9ESVZfUEFJRF9DRi5GWTIwMTQBAAAAQG4NAAIAAAAELTU2NgEIAAAABQAAAAExAQAAAAoxNjg3MzQzMDc4AwAAAAI3OQIAAAAEMjAyMgQAAAABMAcAAAAIOC84LzIwMTkIAAAACTMvMzEvMjAxNAkAAAABMN2oxlQ6HNcIDn2xjjoc1wgvQ0lRLlRTRTo5NTAxLklRX09USEVSX05PTl9PUEVSX0VYUF9TVVBQTC5GWTIwMDkBAAAAQ1gNAAIAAAAFLTI2NzIBCAAAAAUAAAABMQEAAAAKMTQwNTYwNjQ2NAMAAAACNzkCAAAAAjg1BAAAAAEwBwAAAAg4Lzgv</t>
  </si>
  <si>
    <t>MjAxOQgAAAAJMy8zMS8yMDA5CQAAAAEwjXxjUzoc1wiYuKyOOhzXCCBDSVEuVFNFOjk1MDEuSVFfRlVMTF9USU1FLkZZMjAxNgEAAABDWA0AAgAAAAU0Mjg1NQDb+U5SOhzXCL6juI46HNcIK0NJUS5UU0U6OTUwMS5JUV9NSU5PUklUWV9JTlRFUkVTVF9JUy5GWTIwMTcBAAAAQ1gNAAIAAAAELTMwOQEIAAAABQAAAAExAQAAAAoxODQ4ODc5NTk5AwAAAAI3OQIAAAACODMEAAAAATAHAAAACDgvOC8yMDE5CAAAAAkzLzMxLzIwMTcJAAAAATDb+U5SOhzXCDJl3I46HNcII0NJUS5UU0VDOjY1MDUuSVFfREFfU1VQUExfQ0YuRlkyMDA5AQAAAPugiAACAAAACTMyMzkyLjE5OAEIAAAABQAAAAExAQAAAAoxNDQxMzI0Nzg2AwAAAAMxNTYCAAAABDIxNzEEAAAAATAHAAAACDgvOC8yMDE5CAAAAAoxMi8zMS8yMDA5CQAAAAEw9O7JTjoc1wizmhWPOhzXCCdDSVEuVFNFQzo2NTA1LklRX09USEVSX0xUX0FTU0VUUy5GWTIwMTABAAAA+6CIAAIAAAAINTM5Ni4wNzEBCAAAAAUAAAABMQEAAAAKMTU0MzQ5NTA5MAMAAAADMTU2AgAAAAQxMDYwBAAAAAEwBwAAAAg4LzgvMjAxOQgAAAAKMTIvMzEvMjAxMAkAAAABMPTuyU46HNcI2Xx+jzoc1wgpQ0lRLkhMU0U6TkVTVEUuSVFfRUJJVERBX0NBUEVYX0lOVC5GWTIwMTYBAAAAEhA6AQIAAAAJMTcuODE5NjcyAQgAAAAFAAAAATEBAAAACjE4Nzc4ODIxOTkDAAAAAjUwAgAA</t>
  </si>
  <si>
    <t>AAQ0MTkxBAAAAAEwBwAAAAg4LzgvMjAxOQgAAAAKMTIvMzEvMjAxNgkAAAABMEy8wkk6HNcIGUFQkDoc1wgwQ0lRLlRTRTo5NTAzLklRX1RPVEFMX09VVFNUQU5ESU5HX0JTX0RBVEUuRlkyMDE2AQAAAOZUDQACAAAACTg5My4zODQ3MwEEAAAABQAAAAE1AQAAAAoxNzk4ODk0OTA0AgAAAAUyNDE1MgYAAAABMF7K11E6HNcIlbuNjjoc1wggQ0lRLlRTRTo5NTMzLklRX1NHQV9TVVBQTC5GWTIwMTkBAAAA/mUNAAIAAAAGMTI4MDQyAQgAAAAFAAAAATEBAAAACjE5Njk5NTAwMTQDAAAAAjc5AgAAAAMxMDIEAAAAATAHAAAACDgvOC8yMDE5CAAAAAkzLzMxLzIwMTkJAAAAATALpxdQOhzXCN+FIY86HNcIJkNJUS5UU0U6OTUwMy5JUV9DVVNUT01fQkVUQS4yMDE5LzAzLzMxAQAAAOZUDQACAAAAETAuMTAwNTU2ODg4MjE5Njc3ALo9HGw6HNcIFz5vkDoc1wgpQ0lRLlRTRTo5NTMyLklRX0lOVkVTVF9TRUNVUklUWV9DRi5GWTIwMTkBAAAAyFsNAAIAAAAFLTQ2ODABCAAAAAUAAAABMQEAAAAKMTk2OTQ0NzI4NwMAAAACNzkCAAAABDIwMjcEAAAAATAHAAAACDgvOC8yMDE5CAAAAAkzLzMxLzIwMTkJAAAAATA7pktTOhzXCF1Wqo46HNcIJ0NJUS5OWVNFOk1QQy5JUV9DQVNIX09QRVIuRlkyMDEwLi4uLkpQWQEAAAAaWw0HAgAAAAoxNzk4NzYuMjk1AQgAAAAFAAAAATEBAAAACjE1ODk3NjU4MTkDAAAAAjc5AgAA</t>
  </si>
  <si>
    <t>AAQyMDA2BAAAAAEwBwAAAAg4LzgvMjAxOQgAAAAKMTIvMzEvMjAxMAkAAAABMCD/YEk6HNcIfZE/kDoc1wgkQ0lRLlRTRTo5NTAzLklRX1VOTEVWRVJFRF9GQ0YuRlkyMDE5AQAAAOZUDQACAAAACDExMDM1Ljc1AQgAAAAFAAAAATEBAAAACjE5NjkzMDQxNzIDAAAAAjc5AgAAAAQ0NDIzBAAAAAEwBwAAAAg4LzgvMjAxOQgAAAAJMy8zMS8yMDE5CQAAAAEwXsrXUToc1wjRF86OOhzXCCdDSVEuVFNFOjk1MDIuSVFfVE9UQUxfUkVWLkZZMjAxMS4uLi5KUFkBAAAA7lYNAAIAAAAHMjMzMDg5MQEIAAAABQAAAAExAQAAAAoxNDYxNjgwMTQ4AwAAAAI3OQIAAAACMjgEAAAAATAHAAAACDgvOC8yMDE5CAAAAAkzLzMxLzIwMTEJAAAAATBMvMJJOhzXCDssXJA6HNcIJUNJUS5UU0U6ODE3NC5JUV9MVF9ERUJUX0lTU1VFRC5GWTIwMTEBAAAAQG4NAAIAAAAFMTczNDgBCAAAAAUAAAABMQEAAAAKMTQ2NDI2NzU3NgMAAAACNzkCAAAABDIwMzQEAAAAATAHAAAACDgvOC8yMDE5CAAAAAkzLzMxLzIwMTEJAAAAATDEmWFVOhzXCOuXZ446HNcIJENJUS5UU0U6OTUwMS5JUV9DT01NT05fSVNTVUVELkZZMjAxMgEAAABDWA0AAwAAAAAAyN5lUzoc1wi+o7iOOhzXCBlDSVEuVFNFOjgxNzQuSVFfRlguRlkyMDA4AQAAAEBuDQADAAAAAAAQOV9VOhzXCDtxYI46HNcIH0NJUS5UU0U6OTUwMi5JUV9BUl9UVVJOUy5GWTIwMTcB</t>
  </si>
  <si>
    <t>AAAA7lYNAAIAAAAJMTEuMDA4OTg1AQgAAAAFAAAAATEBAAAACjE4NDg4Nzk2NzgDAAAAAjc5AgAAAAQ0MDAxBAAAAAEwBwAAAAg4LzgvMjAxOQgAAAAJMy8zMS8yMDE3CQAAAAEwCUwJSzoc1whvmQGQOhzXCCdDSVEuVFNFOjk1MDIuSVFfVE9UQUxfUkVWLkZZMjAxMi4uLi5KUFkBAAAA7lYNAAIAAAAHMjQ0OTI4MwEIAAAABQAAAAExAQAAAAoxNTU2MjAwNDg0AwAAAAI3OQIAAAACMjgEAAAAATAHAAAACDgvOC8yMDE5CAAAAAkzLzMxLzIwMTIJAAAAATBMvMJJOhzXCAXKWZA6HNcIHUNJUS5OWVNFOlZMTy5JUV9HQV9FWFAuRlkyMDE2AQAAAH/BBAACAAAAAzcwOQEIAAAABQAAAAExAQAAAAoxOTQ3NzQ2MTI2AwAAAAMxNjACAAAABTIxNTYyBAAAAAEwBwAAAAg4LzgvMjAxOQgAAAAKMTIvMzEvMjAxNgkAAAABME1aok06HNcI7fN0jzoc1wgnQ0lRLlRTRTo5NTAzLklRX0NGT19DVVJSRU5UX0xJQUIuRlkyMDE4AQAAAOZUDQACAAAACDAuMzgyMDc1AQgAAAAFAAAAATEBAAAACjE4OTUwMDIzMDIDAAAAAjc5AgAAAAQ0MTg1BAAAAAEwBwAAAAg4LzgvMjAxOQgAAAAJMy8zMS8yMDE4CQAAAAEw4ekGSzoc1wgM1fyPOhzXCCFDSVEuVFNFOjk1MzMuSVFfVE9UQUxfREVCVC5GWTIwMTEBAAAA/mUNAAIAAAAGMTUzNTQ4AQgAAAAFAAAAATEBAAAACjE0NjE2ODAwOTcDAAAAAjc5AgAAAAQ0MTczBAAAAAEwBwAA</t>
  </si>
  <si>
    <t>AAg4LzgvMjAxOQgAAAAJMy8zMS8yMDExCQAAAAEwTI9CUDoc1wh4OBOPOhzXCBlDSVEuVFNFOjk1MDMuSVFfUEVfRVhDTC4uAQAAAOZUDQACAAAACDguNjM1MDExAQcAAAAFAAAAATEBAAAACjE5NzI0NzIyMTADAAAAATACAAAABjEwMDAyNwQAAAABMAcAAAAIOC84LzIwMTkIAAAACDgvOC8yMDE5mdH7ajoc1whBdEGOOhzXCCNDSVEuVFNFOjk1MDMuSVFfVE9UQUxfUkVDRUlWLkZZMjAxMAEAAADmVA0AAgAAAAYxNDk3ODgBCAAAAAUAAAABMQEAAAAKMTM4MjY2MTI2NgMAAAACNzkCAAAABDEwMDEEAAAAATAHAAAACDgvOC8yMDE5CAAAAAkzLzMxLzIwMTAJAAAAATCdmi1SOhzXCPIC2o46HNcIJkNJUS5UU0U6OTUwMi5JUV9TQUxFU19NQVJLRVRJTkcuRlkyMDE5AQAAAO5WDQADAAAAAAB8VvVQOhzXCJa1y446HNcIM0NJUS5UU0U6OTUzMi5JUV9DSEFOR0VfT1RIRVJfTkVUX09QRVJfQVNTRVRTLkZZMjAxOQEAAADIWw0AAgAAAAYtMTcxOTYBCAAAAAUAAAABMQEAAAAKMTk2OTQ0NzI4NwMAAAACNzkCAAAABDIwNDUEAAAAATAHAAAACDgvOC8yMDE5CAAAAAkzLzMxLzIwMTkJAAAAATA7pktTOhzXCF9Zi446HNcIH0NJUS5UU0U6OTUzMi5JUV9CVl9TSEFSRS5GWTIwMTMBAAAAyFsNAAIAAAALMTc5NS43ODY3MTYBCAAAAAUAAAABMQEAAAAKMTYyNTQ1NzczNwMAAAACNzkCAAAABDQwMjAEAAAAATAHAAAA</t>
  </si>
  <si>
    <t>CDgvOC8yMDE5CAAAAAkzLzMxLzIwMTMJAAAAATC62KNTOhzXCF9Zi446HNcII0NJUS5UU0U6OTUwMi5JUV9FQklUQV9NQVJHSU4uRlkyMDE3AQAAAO5WDQACAAAABjUuMjQwNwEIAAAABQAAAAExAQAAAAoxODQ4ODc5Njc4AwAAAAI3OQIAAAAENDQxOQQAAAABMAcAAAAIOC84LzIwMTkIAAAACTMvMzEvMjAxNwkAAAABMAlMCUs6HNcI8GDnjzoc1wgmQ0lRLkhMU0U6TkVTVEUuSVFfUEVSSU9EREFURV9JUy5GWTIwMTMBAAAAEhA6AQUAAAAKMjAxMy8xMi8zMQDkwplMOhzXCHsmzY86HNcIGUNJUS5OWVNFOk1QQy5JUV9HUC5GWTIwMDcBAAAAGlsNBwIAAAAENDgxNgEIAAAABQAAAAExAQAAAAoxNDIyMTcxNjgzAwAAAAMxNjACAAAAAjEwBAAAAAEwBwAAAAg4LzgvMjAxOQgAAAAKMTIvMzEvMjAwNwkAAAABMIO8pE06HNcIKFZ3jzoc1wgmQ0lRLk5ZU0U6UFNYLklRX0VYVFJBX0FDQ19JVEVNUy5GWTIwMTgBAAAAJKqgAQMAAAAAABNLCk86HNcIcymujzoc1wgkQ0lRLlRTRTo5NTAyLklRX0NPTU1PTl9ESVZfQ0YuRlkyMDEzAQAAAO5WDQADAAAAAAAPAERROhzXCBzrBI86HNcILUNJUS5UU0U6OTUwMy5JUV9ERUZfVEFYX0FTU0VUU19DVVJSRU5ULkZZMjAxNwEAAADmVA0AAgAAAAU3MjAwOQEIAAAABQAAAAExAQAAAAoxODQ4ODc5NjY4AwAAAAI3OQIAAAAEMTExNwQAAAABMAcAAAAIOC84LzIwMTkIAAAA</t>
  </si>
  <si>
    <t>CTMvMzEvMjAxNwkAAAABMF7K11E6HNcIRNnxjjoc1wgcQ0lRLlRTRTo5NTAyLklRX0RBX0NGLkZZMjAxNgEAAADuVg0AAgAAAAYyNTcwNjMBCAAAAAUAAAABMQEAAAAKMTc5ODg5NTAwMQMAAAACNzkCAAAABDIxNjAEAAAAATAHAAAACDgvOC8yMDE5CAAAAAkzLzMxLzIwMTYJAAAAATBB9PJQOhzXCH879I46HNcIJkNJUS5UU0U6OTUwMy5JUV9MVF9ERUJUX0NBUElUQUwuRlkyMDEzAQAAAOZUDQACAAAABzY2LjE2NDEBCAAAAAUAAAABMQEAAAAKMTYyNTk3NTE4MwMAAAACNzkCAAAABDQxODcEAAAAATAHAAAACDgvOC8yMDE5CAAAAAkzLzMxLzIwMTMJAAAAATDh6QZLOhzXCN/mD5A6HNcIKENJUS5UU0U6OTUwMS5JUV9NSU5PUklUWV9JTlRFUkVTVC5GWTIwMTIBAAAAQ1gNAAIAAAAFMjUyOTkBCAAAAAUAAAABMQEAAAAKMTU1NTcwNDUzMgMAAAACNzkCAAAABDEwNTIEAAAAATAHAAAACDgvOC8yMDE5CAAAAAkzLzMxLzIwMTIJAAAAATDI3mVTOhzXCHHNoI46HNcIIENJUS5UU0U6OTUwMS5JUV9UT1RBTF9SRVYuRlkyMDE1AQAAAENYDQACAAAABzY4MDI0NjQBCAAAAAUAAAABMQEAAAAKMTc0NTUyNzgzOQMAAAACNzkCAAAAAjI4BAAAAAEwBwAAAAg4LzgvMjAxOQgAAAAJMy8zMS8yMDE1CQAAAAEw2/lOUjoc1wjDqXqOOhzXCChDSVEuVFNFQzo2NTA1LklRX1RPVEFMX09USEVSX09QRVIuRlkyMDE1AQAA</t>
  </si>
  <si>
    <t>APugiAACAAAACDk3ODcuNjU1AQgAAAAFAAAAATEBAAAACjE4MzI3OTI2NjEDAAAAAzE1NgIAAAADMzgwBAAAAAEwBwAAAAg4LzgvMjAxOQgAAAAKMTIvMzEvMjAxNQkAAAABMKBbPE86HNcIdDJRjzoc1wggQ0lRLk5ZU0U6UFNYLklRX0xUX0lOVkVTVC5GWTIwMTcBAAAAJKqgAQIAAAAFMTM4NDcBCAAAAAUAAAABMQEAAAAKMTk0NjY2NTM5MQMAAAADMTYwAgAAAAQxMDU0BAAAAAEwBwAAAAg4LzgvMjAxOQgAAAAKMTIvMzEvMjAxNwkAAAABMBNLCk86HNcIA25Mjzoc1wgkQ0lRLk5ZU0U6TVBDLklRX09USEVSX0xJQUJfTFQuRlkyMDA5AQAAABpbDQcCAAAAAzIzMgEIAAAABQAAAAExAQAAAAoxNTI1NzM2MjcwAwAAAAMxNjACAAAABDEwNjIEAAAAATAHAAAACDgvOC8yMDE5CAAAAAoxMi8zMS8yMDA5CQAAAAEw6gmzTToc1wg6yoyPOhzXCCRDSVEuTllTRTpWTE8uSVFfQ09NTU9OX0lTU1VFRC5GWTIwMTIBAAAAf8EEAAIAAAACNTkBCAAAAAUAAAABMQEAAAAKMTcyMTAxOTUyMwMAAAADMTYwAgAAAAQyMTY5BAAAAAEwBwAAAAg4LzgvMjAxOQgAAAAKMTIvMzEvMjAxMgkAAAABMKuh7k06HNcI6/CTjzoc1wgtQ0lRLlRTRTo5NTMxLklRX0RFRl9UQVhfQVNTRVRTX0NVUlJFTlQuRlkyMDEzAQAAALpbDQACAAAABTEyNDEyAQgAAAAFAAAAATEBAAAACjE2MjU0NTc1MzIDAAAAAjc5AgAAAAQxMTE3BAAAAAEw</t>
  </si>
  <si>
    <t>BwAAAAg4LzgvMjAxOQgAAAAJMy8zMS8yMDEzCQAAAAEwzpuUVDoc1wj+C32OOhzXCBlDSVEuVFNFOjk1MDEuSVFfR1cuRlkyMDA5AQAAAENYDQADAAAAAACNfGNTOhzXCDhuf446HNcIJUNJUS5OWVNFOlZMTy5JUV9PVEhFUl9DQV9TVVBQTC5GWTIwMDgBAAAAf8EEAAIAAAACMTkBCAAAAAUAAAABMQEAAAAKMTQzMzQ1NDAxMgMAAAADMTYwAgAAAAQxMDU1BAAAAAEwBwAAAAg4LzgvMjAxOQgAAAAKMTIvMzEvMjAwOAkAAAABMKuh7k06HNcIezUyjzoc1wgmQ0lRLlRTRTo5NTAzLklRX0ZJTElOR19DVVJSRU5DWS5GWTIwMTkBAAAA5lQNAAMAAAADSlBZAF7K11E6HNcIDHrQjjoc1wgqQ0lRLlRTRTo5NTMyLklRX1RPVEFMX0FTU0VUUy5GWTIwMTEuLi4uSlBZAQAAAMhbDQACAAAABzE0MzcyOTcBCAAAAAUAAAABMQEAAAAKMTQ2MjcxMjU5NwMAAAACNzkCAAAABDEwMDcEAAAAATAHAAAACDgvOC8yMDE5CAAAAAkzLzMxLzIwMTEJAAAAATAg/2BJOhzXCPFSY5A6HNcIH0NJUS5UU0U6OTUzMy5JUV9PUEVSX0lOQy5GWTIwMTQBAAAA/mUNAAIAAAAFMTU3NTIBCAAAAAUAAAABMQEAAAAKMTY4NjYzNzYzMgMAAAACNzkCAAAAAjIxBAAAAAEwBwAAAAg4LzgvMjAxOQgAAAAJMy8zMS8yMDE0CQAAAAEwfvFEUDoc1wgFcS2POhzXCChDSVEuVFNFQzo2NTA1LklRX01BUktFVENBUC4yMDA5LzMvMzEuSlBZAQAAAPug</t>
  </si>
  <si>
    <t>iAACAAAADjE4MTA1NjkuODI5NzI0AQYAAAAFAAAAATEBAAAACjEzNjUxOTc4MDIDAAAAAjc5AgAAAAYxMDAwNTQEAAAAATAHAAAACTMvMzEvMjAwObo9HGw6HNcIqp7Zljoc1wglQ0lRLlRTRTo5NTAzLklRX09USEVSX0NBX1NVUFBMLkZZMjAxNgEAAADmVA0AAgAAAAYxODc2OTkBCAAAAAUAAAABMQEAAAAKMTc5ODg5NDkwNAMAAAACNzkCAAAABDEwNTUEAAAAATAHAAAACDgvOC8yMDE5CAAAAAkzLzMxLzIwMTYJAAAAATBeytdROhzXCHQyUY86HNcIGUNJUS5OWVNFOlBTWC5JUV9BUi5GWTIwMTIBAAAAJKqgAQIAAAAFMTA0MDMBCAAAAAUAAAABMQEAAAAKMTcyMDA2NDU4NQMAAAADMTYwAgAAAAQxMDIxBAAAAAEwBwAAAAg4LzgvMjAxOQgAAAAKMTIvMzEvMjAxMgkAAAABMGF2v086HNcIbsEcjzoc1wgoQ0lRLlRTRTo5NTAyLklRX0RFRl9UQVhfQVNTRVRTX0xULkZZMjAxMgEAAADuVg0AAgAAAAYyMzE4MTEBCAAAAAUAAAABMQEAAAAKMTU1NjIwMDQ4NAMAAAACNzkCAAAABDEwMjYEAAAAATAHAAAACDgvOC8yMDE5CAAAAAkzLzMxLzIwMTIJAAAAATAPAERROhzXCAp37446HNcIJENJUS5ITFNFOk5FU1RFLklRX0NBU0hfSU5WRVNULkZZMjAwNwEAAAASEDoBAgAAAAQtMzQ3AQgAAAAFAAAAATEBAAAACTgxMjQ2NTM0OQMAAAACNTACAAAABDIwMDUEAAAAATAHAAAACDgvOC8yMDE5CAAAAAoxMi8zMS8y</t>
  </si>
  <si>
    <t>MDA3CQAAAAEwQH77TDoc1whKO8GPOhzXCCZDSVEuVFNFQzo2NTA1LklRX1NUX0RFQlRfSVNTVUVELkZZMjAwOQEAAAD7oIgAAwAAAAAA9O7JTjoc1wgDbkyPOhzXCCBDSVEuVFNFOjk1MzMuSVFfQlVJTERJTkdTLkZZMjAxNgEAAAD+ZQ0AAwAAAAAA1UQVUDoc1wh/O/SOOhzXCC9DSVEuVFNFOjk1MDEuSVFfSU1QVVRfT1BFUl9MRUFTRV9JTlRfRVhQLkZZMjAxMwEAAABDWA0AAwAAAAAAyN5lUzoc1wiEQbaOOhzXCDBDSVEuTllTRTpWTE8uSVFfVE9UQUxfT1VUU1RBTkRJTkdfQlNfREFURS5GWTIwMTABAAAAf8EEAAIAAAAKNTY4LjM4ODA0OAEEAAAABQAAAAE1AQAAAAoxNTg5Mzc4NjUzAgAAAAUyNDE1MgYAAAABMKuh7k06HNcI7fN0jzoc1wgmQ0lRLlRTRTo4MTc0LklRX1BFUklPRExFTkdUSF9JUy5GWTIwMTQBAAAAQG4NAAEAAAACMTIA3ajGVDoc1wjBppmOOhzXCCNDSVEuVFNFOjk1MzMuSVFfRElMVVRfV0VJR0hULkZZMjAxOQEAAAD+ZQ0AAgAAAAoxMDYuMzM3NDE5AAunF1A6HNcIzREMjzoc1wggQ0lRLlRTRTo5NTAxLklRX05JX01BUkdJTi5GWTIwMTMBAAAAQ1gNAAIAAAAILTExLjQ2NjkBCAAAAAUAAAABMQEAAAAKMTYyNTQ1NzU0NwMAAAACNzkCAAAABDQwOTQEAAAAATAHAAAACDgvOC8yMDE5CAAAAAkzLzMxLzIwMTMJAAAAATCxZoxLOhzXCLdvGZA6HNcIKkNJUS5UU0U6ODE3NC5JUV9J</t>
  </si>
  <si>
    <t>TlRFUkVTVF9JTlZFU1RfSU5DLkZZMjAxNwEAAABAbg0AAgAAAAMxMTUBCAAAAAUAAAABMQEAAAAKMTg0ODY3MzM3NgMAAAACNzkCAAAAAjY1BAAAAAEwBwAAAAg4LzgvMjAxOQgAAAAJMy8zMS8yMDE3CQAAAAEwEwvJVDoc1wh7jl6QOhzXCCBDSVEuVFNFOjk1MzMuSVFfRElWX1NIQVJFLkZZMjAxMQEAAAD+ZQ0AAgAAAAI0MAEIAAAABQAAAAExAQAAAAoxNDYxNjgwMDk3AwAAAAI3OQIAAAAEMzA1OAQAAAABMAcAAAAIOC84LzIwMTkIAAAACTMvMzEvMjAxMQkAAAABMEyPQlA6HNcIqCnhjjoc1wgnQ0lRLlRTRTo5NTAyLklRX0NGT19DVVJSRU5UX0xJQUIuRlkyMDA4AQAAAO5WDQACAAAACDAuNDcyMzI2AQgAAAAFAAAAATEBAAAACjEwNTg5MTQ5ODUDAAAAAjc5AgAAAAQ0MTg1BAAAAAEwBwAAAAg4LzgvMjAxOQgAAAAJMy8zMS8yMDA4CQAAAAEwCUwJSzoc1wjh6fCPOhzXCB5DSVEuTllTRTpNUEMuSVFfV0lQX0lOVi5GWTIwMDcBAAAAGlsNBwMAAAAAAIO8pE06HNcIwP/Fjzoc1wgpQ0lRLlRTRUM6NjUwNS5JUV9DVVJSRU5UX1BPUlRfREVCVC5GWTIwMDgBAAAA+6CIAAIAAAAJMzQ4MjQuMjA0AQgAAAAFAAAAATEBAAAACjEzODk1NzY3NjQDAAAAAzE1NgIAAAAEMTI5NwQAAAABMAcAAAAIOC84LzIwMTkIAAAACjEyLzMxLzIwMDgJAAAAATC5jMdOOhzXCCpZWI86HNcIIkNJUS5ITFNFOk5FU1RFLklR</t>
  </si>
  <si>
    <t>X0JVSUxESU5HUy5GWTIwMDgBAAAAEhA6AQIAAAAEMTM1MgEIAAAABQAAAAExAQAAAAoxMzQyMjE1NzUyAwAAAAI1MAIAAAAEMzAyMwQAAAABMAcAAAAIOC84LzIwMTkIAAAACjEyLzMxLzIwMDgJAAAAATBDYpdMOhzXCBHcn486HNcII0NJUS5OWVNFOlBTWC5JUV9QRV9FWENMLi4yMDEwLzAzLzMxAQAAACSqoAEDAAAAAACZ0ftqOhzXCLTtf5A6HNcIIkNJUS5OWVNFOlBTWC5JUV9PVEhFUl9JTlRBTi5GWTIwMDgBAAAAJKqgAQMAAAAAADiwuk86HNcIbsEcjzoc1wgmQ0lRLk5ZU0U6TVBDLklRX0RFRl9UQVhfTElBQl9MVC5GWTIwMTYBAAAAGlsNBwIAAAAEMzg2MQEIAAAABQAAAAExAQAAAAoxOTQ3ODQyNTAxAwAAAAMxNjACAAAABDEwMjcEAAAAATAHAAAACDgvOC8yMDE5CAAAAAoxMi8zMS8yMDE2CQAAAAEwQH77TDoc1wjXeZ2POhzXCCRDSVEuVFNFOjgxNzQuSVFfTUFSS0VUQ0FQLjIwMDIvMDMvMzEBAAAAQG4NAAMAAAAAAGNv+Wo6HNcItvBgkDoc1wgjQ0lRLlRTRTo5NTAxLklRX1RPVEFMX1JFQ0VJVi5GWTIwMTYBAAAAQ1gNAAIAAAAGNDc0MTE5AQgAAAAFAAAAATEBAAAACjE3OTg4OTQ4NzgDAAAAAjc5AgAAAAQxMDAxBAAAAAEwBwAAAAg4LzgvMjAxOQgAAAAJMy8zMS8yMDE2CQAAAAEw2/lOUjoc1wgi9KeOOhzXCCVDSVEuTllTRTpNUEMuSVFfTFRfREVCVF9JU1NVRUQuRlkyMDA4AQAAABpb</t>
  </si>
  <si>
    <t>DQcCAAAABTE3NTc3AQgAAAAFAAAAATEBAAAACjE0NTU4MDczODMDAAAAAzE2MAIAAAAEMjAzNAQAAAABMAcAAAAIOC84LzIwMTkIAAAACjEyLzMxLzIwMDgJAAAAATDqCbNNOhzXCA/Zvo86HNcIIENJUS5OWVNFOlZMTy5JUV9TR0FfU1VQUEwuRlkyMDE2AQAAAH/BBAACAAAAAzY3MQEIAAAABQAAAAExAQAAAAoxOTQ3NzQ2MTI2AwAAAAMxNjACAAAAAzEwMgQAAAABMAcAAAAIOC84LzIwMTkIAAAACjEyLzMxLzIwMTYJAAAAATBNWqJNOhzXCK6LsI86HNcIJUNJUS5OWVNFOlBTWC5JUV9PVEhFUl9PUEVSX0FDVC5GWTIwMTUBAAAAJKqgAQIAAAADNzIwAQgAAAAFAAAAATEBAAAACjE4NzU2OTkyOTADAAAAAzE2MAIAAAAEMjA0NwQAAAABMAcAAAAIOC84LzIwMTkIAAAACjEyLzMxLzIwMTUJAAAAATATSwpPOhzXCFNHRY86HNcILENJUS5UU0U6OTUwMi5JUV9ORVRfREVCVF9FQklUREFfQ0FQRVguRlkyMDE1AQAAAO5WDQACAAAACTIxLjI4MTY5MgEIAAAABQAAAAExAQAAAAoxNzU4MjM3MTY5AwAAAAI3OQIAAAAFMjMzMTQEAAAAATAHAAAACDgvOC8yMDE5CAAAAAkzLzMxLzIwMTUJAAAAATAJTAlLOhzXCJ74IpA6HNcIKENJUS5ITFNFOk5FU1RFLklRX0NBU0hfQ09OVkVSU0lPTi5GWTIwMTQBAAAAEhA6AQIAAAAJMTYuOTkwMzg1AQgAAAAFAAAAATEBAAAACjE3Nzk2MDY3NjQDAAAAAjUwAgAAAAQ0MTg0</t>
  </si>
  <si>
    <t>BAAAAAEwBwAAAAg4LzgvMjAxOQgAAAAKMTIvMzEvMjAxNAkAAAABMEy8wkk6HNcI3t5NkDoc1wglQ0lRLlRTRTo5NTAzLklRX09USEVSX0NMX1NVUFBMLkZZMjAxOAEAAADmVA0AAgAAAAY0NzYwODEBCAAAAAUAAAABMQEAAAAKMTg5NTAwMjMwMgMAAAACNzkCAAAABDEwNTcEAAAAATAHAAAACDgvOC8yMDE5CAAAAAkzLzMxLzIwMTgJAAAAATBeytdROhzXCBjlQo86HNcIIkNJUS5OWVNFOk1QQy5JUV9DQVNIX0lOVkVTVC5GWTIwMDcBAAAAGlsNBwIAAAAEMzk5OAEIAAAABQAAAAExAQAAAAoxNDIyMTcxNjgzAwAAAAMxNjACAAAABDIwMDUEAAAAATAHAAAACDgvOC8yMDE5CAAAAAoxMi8zMS8yMDA3CQAAAAEwg7ykTToc1wjEBYiPOhzXCCJDSVEuSExTRTpORVNURS5JUV9TVF9JTlZFU1QuRlkyMDE0AQAAABIQOgEDAAAAAADkwplMOhzXCLGIz486HNcIIENJUS5UU0U6OTUwMi5JUV9ESVZFU1RfQ0YuRlkyMDE1AQAAAO5WDQACAAAAAjI5AQgAAAAFAAAAATEBAAAACjE3NTgyMzcxNjkDAAAAAjc5AgAAAAQyMDc3BAAAAAEwBwAAAAg4LzgvMjAxOQgAAAAJMy8zMS8yMDE1CQAAAAEwQfTyUDoc1wgc6wSPOhzXCCVDSVEuTllTRTpNUEMuSVFfRElMVVRfRVBTX0lOQ0wuRlkyMDA5AQAAABpbDQcCAAAABTAuNjI1AQgAAAAFAAAAATEBAAAACjE1MjU3MzYyNzADAAAAAzE2MAIAAAABOAQAAAABMAcAAAAIOC84</t>
  </si>
  <si>
    <t>LzIwMTkIAAAACjEyLzMxLzIwMDkJAAAAATDqCbNNOhzXCARoio86HNcIJENJUS5UU0VDOjY1MDUuSVFfSU5URVJFU1RfRVhQLkZZMjAxNAEAAAD7oIgAAgAAAAktMjkyMi42ODQBCAAAAAUAAAABMQEAAAAKMTc4MTE0Mzk5MAMAAAADMTU2AgAAAAI4MgQAAAABMAcAAAAIOC84LzIwMTkIAAAACjEyLzMxLzIwMTQJAAAAATBl+TlPOhzXCN2CQI86HNcIJENJUS5UU0U6OTUwMi5JUV9FQklUREFfTUFSR0lOLkZZMjAxMAEAAADuVg0AAgAAAAUyMi41NAEIAAAABQAAAAExAQAAAAoxMzgyNzYzNTE2AwAAAAI3OQIAAAAENDA0NwQAAAABMAcAAAAIOC84LzIwMTkIAAAACTMvMzEvMjAxMAkAAAABMAlMCUs6HNcI3+YPkDoc1wgaQ0lRLlRTRTo4MTc0LklRX0VCVC5GWTIwMTgBAAAAQG4NAAIAAAAFMTEyMTcBCAAAAAUAAAABMQEAAAAKMTg5NTAwMjUwNgMAAAACNzkCAAAAAzEzOQQAAAABMAcAAAAIOC84LzIwMTkIAAAACTMvMzEvMjAxOAkAAAABMBMLyVQ6HNcI8ppIjjoc1wgkQ0lRLlRTRTo4MTc0LklRX0lOQ19FUVVJVFlfQ0YuRlkyMDE1AQAAAEBuDQACAAAAAzYwMAEIAAAABQAAAAExAQAAAAoxNzQ1MjE0MjU2AwAAAAI3OQIAAAAEMjA4NgQAAAABMAcAAAAIOC84LzIwMTkIAAAACTMvMzEvMjAxNQkAAAABMN2oxlQ6HNcIrjKEjjoc1wglQ0lRLlRTRTo5NTMzLklRX0NBU0hfU1RfSU5WRVNULkZZMjAwOAEA</t>
  </si>
  <si>
    <t>AAD+ZQ0AAgAAAAQ4MTYxAQgAAAAFAAAAATEBAAAACjEwNjI3NDg0MjUDAAAAAjc5AgAAAAQxMDAyBAAAAAEwBwAAAAg4LzgvMjAxOQgAAAAJMy8zMS8yMDA4CQAAAAEwfFb1UDoc1wjhiAKPOhzXCChDSVEuVFNFOjk1MDIuSVFfVE9UQUxfREVCVF9FQklUREEuRlkyMDE4AQAAAO5WDQACAAAACDYuNDEzMjQxAQgAAAAFAAAAATEBAAAACjE4OTUwMDIzMTcDAAAAAjc5AgAAAAQ0MTkyBAAAAAEwBwAAAAg4LzgvMjAxOQgAAAAJMy8zMS8yMDE4CQAAAAEw/GmgSjoc1wiJqRSQOhzXCBlDSVEuVFNFOjk1MzIuSVFfRlguRlkyMDEyAQAAAMhbDQACAAAABC01MzABCAAAAAUAAAABMQEAAAAKMTU1NjIwMDYwOAMAAAACNzkCAAAABDIxNDQEAAAAATAHAAAACDgvOC8yMDE5CAAAAAkzLzMxLzIwMTIJAAAAATC62KNTOhzXCE3ldY46HNcIIUNJUS5UU0U6OTUzMy5JUV9JTkNfRVFVSVRZLkZZMjAxNgEAAAD+ZQ0AAwAAAAAA1UQVUDoc1wizmhWPOhzXCCBDSVEuVFNFOjgxNzQuSVFfTklfTUFSR0lOLkZZMjAxNgEAAABAbg0AAgAAAAY2LjE4MTgBCAAAAAUAAAABMQEAAAAKMTc5ODg5NDg4MQMAAAACNzkCAAAABDQwOTQEAAAAATAHAAAACDgvOC8yMDE5CAAAAAkzLzMxLzIwMTYJAAAAATDsyI5LOhzXCE2u9Y86HNcIG0NJUS5UU0U6OTUzMy5JUV9FQklULkZZMjAxNAEAAAD+ZQ0AAgAAAAUxNTc1MgEIAAAABQAAAAEx</t>
  </si>
  <si>
    <t>AQAAAAoxNjg2NjM3NjMyAwAAAAI3OQIAAAADNDAwBAAAAAEwBwAAAAg4LzgvMjAxOQgAAAAJMy8zMS8yMDE0CQAAAAEwfvFEUDoc1wi0lFOPOhzXCChDSVEuVFNFQzo2NTA1LklRX0VCSVREQV9DQVBFWF9JTlQuRlkyMDE3AQAAAPugiAACAAAACTgyLjMzMjMzMQEIAAAABQAAAAExAQAAAAoxOTQ5MzQ4ODk2AwAAAAMxNTYCAAAABDQxOTEEAAAAATAHAAAACDgvOC8yMDE5CAAAAAoxMi8zMS8yMDE3CQAAAAEwoJOISjoc1wgivSeQOhzXCCVDSVEuVFNFOjk1MDEuSVFfU1RfREVCVF9SRVBBSUQuRlkyMDExAQAAAENYDQACAAAABy04MDY4NDEBCAAAAAUAAAABMQEAAAAKMTQ2MTY4MDE3NgMAAAACNzkCAAAABDIwNDQEAAAAATAHAAAACDgvOC8yMDE5CAAAAAkzLzMxLzIwMTEJAAAAATDI3mVTOhzXCM8U7Y46HNcIJUNJUS5UU0VDOjY1MDUuSVFfRUJJVERBX01BUkdJTi5GWTIwMDkBAAAA+6CIAAIAAAAHMTIuMzE5NgEIAAAABQAAAAExAQAAAAoxNDQxMzI0Nzg2AwAAAAMxNTYCAAAABDQwNDcEAAAAATAHAAAACDgvOC8yMDE5CAAAAAoxMi8zMS8yMDA5CQAAAAEwMsyiSjoc1wgFylmQOhzXCCxDSVEuVFNFOjk1MDEuSVFfREVCVF9FUVVJVl9PUEVSX0xFQVNFLkZZMjAxMgEAAABDWA0AAwAAAAAAyN5lUzoc1whdVqqOOhzXCCVDSVEuVFNFOjk1MzIuSVFfREFZU19TQUxFU19PVVQuRlkyMDEwAQAAAMhbDQAC</t>
  </si>
  <si>
    <t>AAAACTQxLjg3Mzg5NQEIAAAABQAAAAExAQAAAAoxMzg2NjAwOTk4AwAAAAI3OQIAAAAENDA0MgQAAAABMAcAAAAIOC84LzIwMTkIAAAACTMvMzEvMjAxMAkAAAABMLFmjEs6HNcIDNX8jzoc1wghQ0lRLk5ZU0U6VkxPLklRX0NBU0hfRVFVSVYuRlkyMDExAQAAAH/BBAACAAAABDEwMjQBCAAAAAUAAAABMQEAAAAKMTY2MDc5NTUzMwMAAAADMTYwAgAAAAQxMDk2BAAAAAEwBwAAAAg4LzgvMjAxOQgAAAAKMTIvMzEvMjAxMQkAAAABMKuh7k06HNcIKFZ3jzoc1wgbQ0lRLlRTRTo5NTMyLklRX05QUEUuRlkyMDEyAQAAAMhbDQACAAAABjc5MzI4MwEIAAAABQAAAAExAQAAAAoxNTU2MjAwNjA4AwAAAAI3OQIAAAAEMTAwNAQAAAABMAcAAAAIOC84LzIwMTkIAAAACTMvMzEvMjAxMgkAAAABMLrYo1M6HNcITeV1jjoc1wg0Q0lRLlRTRTo5NTAxLklRX1RPVEFMX09VVFNUQU5ESU5HX0ZJTElOR19EQVRFLkZZMjAxNwEAAABDWA0AAgAAAAgxNjAyLjI4NQEEAAAABQAAAAE1AQAAAAoxODQ4ODc5NTk5AgAAAAUyNDE1MwYAAAABMBtcUVI6HNcINmuejjoc1wgiQ0lRLlRTRTo5NTAxLklRX0FEVkVSVElTSU5HLkZZMjAxNwEAAABDWA0AAwAAAAAAG1xRUjoc1wjXIHGOOhzXCChDSVEuVFNFOjk1MzMuSVFfQ1VSUkVOVF9QT1JUX0RFQlQuRlkyMDEzAQAAAP5lDQACAAAABTIwNTMwAQgAAAAFAAAAATEBAAAACjE2MjU0</t>
  </si>
  <si>
    <t>NTc2MDgDAAAAAjc5AgAAAAQxMjk3BAAAAAEwBwAAAAg4LzgvMjAxOQgAAAAJMy8zMS8yMDEzCQAAAAEwfvFEUDoc1wjLDiuPOhzXCCZDSVEuTllTRTpWTE8uSVFfQ0FTSF9BQ1FVSVJFX0NGLkZZMjAxNAEAAAB/wQQAAwAAAAAATVqiTToc1wg6yoyPOhzXCCRDSVEuVFNFOjgxNzQuSVFfVU5MRVZFUkVEX0ZDRi5GWTIwMDgBAAAAQG4NAAIAAAAIMjQ0My4xMjUBCAAAAAUAAAABMQEAAAAKMTA2NTAyMTE1MwMAAAACNzkCAAAABDQ0MjMEAAAAATAHAAAACDgvOC8yMDE5CAAAAAkzLzMxLzIwMDgJAAAAATAQOV9VOhzXCOuXZ446HNcINENJUS5UU0U6ODE3NC5JUV9UT1RBTF9PVVRTVEFORElOR19GSUxJTkdfREFURS5GWTIwMDgBAAAAQG4NAAIAAAAGNDQuNTg0AQQAAAAFAAAAATUBAAAACjEwNjUwMjExNTMCAAAABTI0MTUzBgAAAAEwEDlfVToc1wgo/UqOOhzXCC1DSVEuVFNFOjk1MzEuSVFfT1RIRVJfSU5WRVNUX0FDVF9TVVBQTC5GWTIwMTMBAAAAulsNAAIAAAAFLTI3MjQBCAAAAAUAAAABMQEAAAAKMTYyNTQ1NzUzMgMAAAACNzkCAAAABDIwNTEEAAAAATAHAAAACDgvOC8yMDE5CAAAAAkzLzMxLzIwMTMJAAAAATDOm5RUOhzXCK4yhI46HNcIG0NJUS5OWVNFOlZMTy5JUV9BUElDLkZZMjAxMwEAAAB/wQQAAgAAAAQ3MTg3AQgAAAAFAAAAATEBAAAACjE3Nzc5NDE5NTUDAAAAAzE2MAIAAAAEMTA4NAQA</t>
  </si>
  <si>
    <t>AAABMAcAAAAIOC84LzIwMTkIAAAACjEyLzMxLzIwMTMJAAAAATCroe5NOhzXCA/Zvo86HNcIJUNJUS5UU0U6OTUzMy5JUV9TVF9ERUJUX1JFUEFJRC5GWTIwMTIBAAAA/mUNAAMAAAAAAH7xRFA6HNcIMGL7jjoc1wgmQ0lRLk5ZU0U6UFNYLklRX0xPQU5TX1JFQ0VJVl9MVC5GWTIwMDcBAAAAJKqgAQMAAAAAAAunF1A6HNcIpCMfjzoc1wgeQ0lRLk5ZU0U6TVBDLklRX1pfU0NPUkUuRlkyMDA4AQAAABpbDQcDAAAAAADu9YpKOhzXCCK9J5A6HNcIIkNJUS5OWVNFOk1QQy5JUV9MRVZFUkVEX0ZDRi5GWTIwMTABAAAAGlsNBwIAAAAIMTAyMi42MjUBCAAAAAUAAAABMQEAAAAKMTU4OTc2NTgxOQMAAAADMTYwAgAAAAQ0NDIyBAAAAAEwBwAAAAg4LzgvMjAxOQgAAAAKMTIvMzEvMjAxMAkAAAABMOoJs006HNcIiaOFjzoc1wgnQ0lRLlRTRUM6NjUwNS5JUV9MVF9ERUJUX0NBUElUQUwuRlkyMDE2AQAAAPugiAACAAAABzE3LjIzOTcBCAAAAAUAAAABMQEAAAAKMTg3OTE0NjU3OQMAAAADMTU2AgAAAAQ0MTg3BAAAAAEwBwAAAAg4LzgvMjAxOQgAAAAKMTIvMzEvMjAxNgkAAAABMKCTiEo6HNcIViILkDoc1wglQ0lRLlRTRTo5NTAyLklRX0xUX0RFQlRfSVNTVUVELkZZMjAxNAEAAADuVg0AAgAAAAYyMzAyNTYBCAAAAAUAAAABMQEAAAAKMTc1ODIzNzE1NQMAAAACNzkCAAAABDIwMzQEAAAAATAHAAAACDgvOC8y</t>
  </si>
  <si>
    <t>MDE5CAAAAAkzLzMxLzIwMTQJAAAAATBB9PJQOhzXCFdNB486HNcIIENJUS5OWVNFOlBTWC5JUV9DSEFOR0VfQVAuRlkyMDEyAQAAACSqoAECAAAABC05ODUBCAAAAAUAAAABMQEAAAAKMTcyMDA2NDU4NQMAAAADMTYwAgAAAAQyMDE3BAAAAAEwBwAAAAg4LzgvMjAxOQgAAAAKMTIvMzEvMjAxMgkAAAABMGF2v086HNcIbsEcjzoc1wgwQ0lRLlRTRTo5NTMzLklRX1RPVEFMX09VVFNUQU5ESU5HX0JTX0RBVEUuRlkyMDEwAQAAAP5lDQACAAAACjExMC42MDIyODMBBAAAAAUAAAABNQEAAAAKMTM4MjY2MTEzMQIAAAAFMjQxNTIGAAAAATBMj0JQOhzXCAx60I46HNcII0NJUS5UU0U6OTUwMS5JUV9CRVRBXzFZUi4yMDE4LzAzLzMxAQAAAENYDQACAAAAETAuOTU4NDQ5MzY2Nzg0NzQ2ALo9HGw6HNcIFz5vkDoc1wgkQ0lRLk5ZU0U6UFNYLklRX01BUktFVENBUC4yMDA5LzEyLzMxAQAAACSqoAEDAAAAAABEqfRqOhzXCL2f2JI6HNcIJkNJUS5OWVNFOk1QQy5JUV9ERUZfVEFYX0xJQUJfTFQuRlkyMDA3AQAAABpbDQcDAAAAAACDvKRNOhzXCNt/X486HNcIH0NJUS5UU0U6OTUzMy5JUV9EQV9TVVBQTC5GWTIwMTkBAAAA/mUNAAMAAAAAAAunF1A6HNcIWkomjzoc1wgmQ0lRLk5ZU0U6VkxPLklRX0xUX0RFQlRfQ0FQSVRBTC5GWTIwMTIBAAAAf8EEAAIAAAAHMjUuNzAzOQEIAAAABQAAAAExAQAAAAoxNzIxMDE5</t>
  </si>
  <si>
    <t>NTIzAwAAAAMxNjACAAAABDQxODcEAAAAATAHAAAACDgvOC8yMDE5CAAAAAoxMi8zMS8yMDEyCQAAAAEw7vWKSjoc1wgZQVCQOhzXCChDSVEuTllTRTpWTE8uSVFfVE9UQUxfREVCVF9FQklUREEuRlkyMDEyAQAAAH/BBAACAAAACDEuMDUxNDYxAQgAAAAFAAAAATEBAAAACjE3MjEwMTk1MjMDAAAAAzE2MAIAAAAENDE5MgQAAAABMAcAAAAIOC84LzIwMTkIAAAACjEyLzMxLzIwMTIJAAAAATDu9YpKOhzXCMxqOJA6HNcIJUNJUS5OWVNFOk1QQy5JUV9CQVNJQ19FUFNfSU5DTC5GWTIwMTQBAAAAGlsNBwIAAAAINC40MjEwNTIBCAAAAAUAAAABMQEAAAAKMTgyOTIxMDYxOAMAAAADMTYwAgAAAAE5BAAAAAEwBwAAAAg4LzgvMjAxOQgAAAAKMTIvMzEvMjAxNAkAAAABMCpstU06HNcISjvBjzoc1wgjQ0lRLlRTRTo5NTAxLklRX0VCSVRBX01BUkdJTi5GWTIwMTEBAAAAQ1gNAAIAAAAGNy40NDM4AQgAAAAFAAAAATEBAAAACjE0NjE2ODAxNzYDAAAAAjc5AgAAAAQ0NDE5BAAAAAEwBwAAAAg4LzgvMjAxOQgAAAAJMy8zMS8yMDExCQAAAAEwsWaMSzoc1wjf5g+QOhzXCCxDSVEuTllTRTpQU1guSVFfTkVUX0RFQlRfRUJJVERBX0NBUEVYLkZZMjAxMgEAAAAkqqABAgAAAAgwLjkxODYzNQEIAAAABQAAAAExAQAAAAoxNzIwMDY0NTg1AwAAAAMxNjACAAAABTIzMzE0BAAAAAEwBwAAAAg4LzgvMjAxOQgAAAAKMTIv</t>
  </si>
  <si>
    <t>MzEvMjAxMgkAAAABMDLMoko6HNcIzGo4kDoc1wgfQ0lRLlRTRTo5NTAyLklRX0RBX1NVUFBMLkZZMjAxMAEAAADuVg0AAwAAAAAA2Z1BUToc1wge7uWOOhzXCCJDSVEuVFNFOjk1MDIuSVFfREFfU1VQUExfQ0YuRlkyMDE5AQAAAO5WDQACAAAABjI1NjQ2NQEIAAAABQAAAAExAQAAAAoxOTcwMDUxMzkxAwAAAAI3OQIAAAAEMjE3MQQAAAABMAcAAAAIOC84LzIwMTkIAAAACTMvMzEvMjAxOQkAAAABMHxW9VA6HNcIMGL7jjoc1wgiQ0lRLk5ZU0U6TVBDLklRX0NBU0hfSU5WRVNULkZZMjAxNAEAAAAaWw0HAgAAAAUtNDU0MwEIAAAABQAAAAExAQAAAAoxODI5MjEwNjE4AwAAAAMxNjACAAAABDIwMDUEAAAAATAHAAAACDgvOC8yMDE5CAAAAAoxMi8zMS8yMDE0CQAAAAEwMRz5TDoc1wgkULWPOhzXCCRDSVEuTllTRTpQU1guSVFfRVFVSVRZX01FVEhPRC5GWTIwMTUBAAAAJKqgAQIAAAAFMTE5NzcBCAAAAAUAAAABMQEAAAAKMTg3NTY5OTI5MAMAAAADMTYwAgAAAAQzMDYzBAAAAAEwBwAAAAg4LzgvMjAxOQgAAAAKMTIvMzEvMjAxNQkAAAABMBNLCk86HNcImRp8jzoc1wgoQ0lRLlRTRUM6NjUwNS5JUV9UT1RBTF9SRVYuRlkyMDE4Li4uLkpQWQEAAAD7oIgAAgAAAA4yNzUxMTE5LjYzOTYwMQEIAAAABQAAAAExAQAAAAoxOTQ5MzQ4ODg2AwAAAAI3OQIAAAACMjgEAAAAATAHAAAACDgvOC8yMDE5CAAAAAox</t>
  </si>
  <si>
    <t>Mi8zMS8yMDE4CQAAAAEwTLzCSToc1wjxUmOQOhzXCCVDSVEuTllTRTpNUEMuSVFfUFJFRl9ESVZfT1RIRVIuRlkyMDEzAQAAABpbDQcCAAAAATQBCAAAAAUAAAABMQEAAAAKMTc3ODI5MTQyMQMAAAADMTYwAgAAAAI5NwQAAAABMAcAAAAIOC84LzIwMTkIAAAACjEyLzMxLzIwMTMJAAAAATAqbLVNOhzXCMQFiI86HNcIG0NJUS5OWVNFOlZMTy5JUV9FQklULkZZMjAxMwEAAAB/wQQAAgAAAAQzOTg3AQgAAAAFAAAAATEBAAAACjE3Nzc5NDE5NTUDAAAAAzE2MAIAAAADNDAwBAAAAAEwBwAAAAg4LzgvMjAxOQgAAAAKMTIvMzEvMjAxMwkAAAABMKuh7k06HNcIBXEtjzoc1wgfQ0lRLlRTRTo4MTc0LklRX1RPVEFMX0NMLkZZMjAxMQEAAABAbg0AAgAAAAUzMDgyOAEIAAAABQAAAAExAQAAAAoxNDY0MjY3NTc2AwAAAAI3OQIAAAAEMTAwOQQAAAABMAcAAAAIOC84LzIwMTkIAAAACTMvMzEvMjAxMQkAAAABMMSZYVU6HNcIXl9Njjoc1wgoQ0lRLkhMU0U6TkVTVEUuSVFfREVGX1RBWF9MSUFCX0xULkZZMjAxNgEAAAASEDoBAgAAAAMyNDYBCAAAAAUAAAABMQEAAAAKMTg3Nzg4MjE5OQMAAAACNTACAAAABDEwMjcEAAAAATAHAAAACDgvOC8yMDE5CAAAAAoxMi8zMS8yMDE2CQAAAAEwIZ9zTDoc1wjCAqePOhzXCCBDSVEuVFNFOjk1MzEuSVFfT1RIRVJfUkVWLkZZMjAxNAEAAAC6Ww0AAwAAAAAAzpuUVDoc1wjZ</t>
  </si>
  <si>
    <t>I1KOOhzXCBtDSVEuVFNFOjk1MDEuSVFfTlBQRS5GWTIwMDkBAAAAQ1gNAAIAAAAIMTAyMjEyODMBCAAAAAUAAAABMQEAAAAKMTQwNTYwNjQ2NAMAAAACNzkCAAAABDEwMDQEAAAAATAHAAAACDgvOC8yMDE5CAAAAAkzLzMxLzIwMDkJAAAAATCNfGNTOhzXCOCOxI46HNcIKENJUS5ITFNFOk5FU1RFLklRX0NBU0hfQ09OVkVSU0lPTi5GWTIwMTIBAAAAEhA6AQIAAAAJMTkuMDM1Mjk0AQgAAAAFAAAAATEBAAAACjE2NjIyNjY5MzEDAAAAAjUwAgAAAAQ0MTg0BAAAAAEwBwAAAAg4LzgvMjAxOQgAAAAKMTIvMzEvMjAxMgkAAAABMEy8wkk6HNcIGUFQkDoc1wgkQ0lRLlRTRTo5NTMxLklRX0VRVUlUWV9NRVRIT0QuRlkyMDE1AQAAALpbDQADAAAAAAApoFZUOhzXCP4LfY46HNcIJENJUS5ITFNFOk5FU1RFLklRX0FEVkVSVElTSU5HLkZZMjAxNgEAAAASEDoBAwAAAAAAIZ9zTDoc1whKO8GPOhzXCCVDSVEuVFNFOjk1MDMuSVFfRElMVVRfRVBTX0VYQ0wuRlkyMDA5AQAAAOZUDQACAAAACS05LjY1Mjk4NwEIAAAABQAAAAExAQAAAAoxMzgyNjYxMDgwAwAAAAI3OQIAAAADMTQyBAAAAAEwBwAAAAg4LzgvMjAxOQgAAAAJMy8zMS8yMDA5CQAAAAEwnZotUjoc1whxzaCOOhzXCCBDSVEuVFNFOjk1MzIuSVFfU1RfSU5WRVNULkZZMjAxNAEAAADIWw0AAgAAAAUyMDUxMQEIAAAABQAAAAExAQAAAAoxNjg2NjM4MDMz</t>
  </si>
  <si>
    <t>AwAAAAI3OQIAAAAEMTA2OQQAAAABMAcAAAAIOC84LzIwMTkIAAAACTMvMzEvMjAxNAkAAAABMABESVM6HNcIJvppjjoc1wgoQ0lRLlRTRTo5NTAzLklRX1RPVEFMX0RFQlQuRlkyMDEyLi4uLkpQWQEAAADmVA0AAgAAAAczODY2NDU0AQgAAAAFAAAAATEBAAAACjE1NTU3MDQ0OTQDAAAAAjc5AgAAAAQ0MTczBAAAAAEwBwAAAAg4LzgvMjAxOQgAAAAJMy8zMS8yMDEyCQAAAAEwIP9gSToc1wh7jl6QOhzXCCZDSVEuVFNFOjk1MzEuSVFfTkVUX0RFQlRfRUJJVERBLkZZMjAxNgEAAAC6Ww0AAgAAAAgxLjYwODcwNwEIAAAABQAAAAExAQAAAAoxNzk4ODk1MDE2AwAAAAI3OQIAAAAENDE5MwQAAAABMAcAAAAIOC84LzIwMTkIAAAACTMvMzEvMjAxNgkAAAABMLFmjEs6HNcIViILkDoc1wgmQ0lRLkhMU0U6TkVTVEUuSVFfSU5DX0VRVUlUWV9DRi5GWTIwMTEBAAAAEhA6AQIAAAADLTI2AQgAAAAFAAAAATEBAAAACjE1OTExNTEwMTcDAAAAAjUwAgAAAAQyMDg2BAAAAAEwBwAAAAg4LzgvMjAxOQgAAAAKMTIvMzEvMjAxMQkAAAABMOTCmUw6HNcI1Ha8jzoc1wgeQ0lRLkhMU0U6TkVTVEUuSVFfREFfQ0YuRlkyMDE4AQAAABIQOgECAAAAAzQxNgEIAAAABQAAAAExAQAAAAoxOTQ4NTIzMTMxAwAAAAI1MAIAAAAEMjE2MAQAAAABMAcAAAAIOC84LzIwMTkIAAAACjEyLzMxLzIwMTgJAAAAATAhn3NMOhzXCMD/xY86</t>
  </si>
  <si>
    <t>HNcIKkNJUS5OWVNFOk1QQy5JUV9UT1RBTF9BU1NFVFMuRlkyMDEyLi4uLkpQWQEAAAAaWw0HAgAAAAsyMzU0NjUzLjM4NQEIAAAABQAAAAExAQAAAAoxNzIxMTcwOTY1AwAAAAI3OQIAAAAEMTAwNwQAAAABMAcAAAAIOC84LzIwMTkIAAAACjEyLzMxLzIwMTIJAAAAATAg/2BJOhzXCPhVRJA6HNcIJUNJUS5ITFNFOk5FU1RFLklRX1RPVEFMX0FTU0VUUy5GWTIwMTIBAAAAEhA6AQIAAAAENzM5OAEIAAAABQAAAAExAQAAAAoxNjYyMjY2OTMxAwAAAAI1MAIAAAAEMTAwNwQAAAABMAcAAAAIOC84LzIwMTkIAAAACjEyLzMxLzIwMTIJAAAAATDkwplMOhzXCHMpro86HNcIKENJUS5UU0U6OTUzMy5JUV9UT1RBTF9ERUJUX0VRVUlUWS5GWTIwMTIBAAAA/mUNAAIAAAAHNzEuMjMwMgEIAAAABQAAAAExAQAAAAoxNTU0OTUwNzA3AwAAAAI3OQIAAAAENDAzNAQAAAABMAcAAAAIOC84LzIwMTkIAAAACTMvMzEvMjAxMgkAAAABMPxpoEo6HNcI/NEbkDoc1wguQ0lRLk5ZU0U6UFNYLklRX09USEVSX0ZJTkFOQ0VfQUNUX1NVUFBMLkZZMjAxNwEAAAAkqqABAgAAAAQxMDA5AQgAAAAFAAAAATEBAAAACjE5NDY2NjUzOTEDAAAAAzE2MAIAAAAEMjA1MAQAAAABMAcAAAAIOC84LzIwMTkIAAAACjEyLzMxLzIwMTcJAAAAATATSwpPOhzXCKQjH486HNcIJUNJUS5UU0U6OTUwMi5JUV9DQVBJVEFMX0xFQVNFUy5GWTIwMTIB</t>
  </si>
  <si>
    <t>AAAA7lYNAAMAAAAAAA8ARFE6HNcICHQOjzoc1wgqQ0lRLk5ZU0U6TVBDLklRX1RPVEFMX0FTU0VUUy5GWTIwMTEuLi4uSlBZAQAAABpbDQcCAAAACTE5ODA4MjAuMwEIAAAABQAAAAExAQAAAAoxNjYwODg4NzY2AwAAAAI3OQIAAAAEMTAwNwQAAAABMAcAAAAIOC84LzIwMTkIAAAACjEyLzMxLzIwMTEJAAAAATAg/2BJOhzXCPhVRJA6HNcIJkNJUS5ITFNFOk5FU1RFLklRX0VRVUlUWV9NRVRIT0QuRlkyMDE4AQAAABIQOgECAAAAAzEwNgEIAAAABQAAAAExAQAAAAoxOTQ4NTIzMTMxAwAAAAI1MAIAAAAEMzA2MwQAAAABMAcAAAAIOC84LzIwMTkIAAAACjEyLzMxLzIwMTgJAAAAATAhn3NMOhzXCJwR2Y86HNcIKENJUS5UU0U6ODE3NC5JUV9UT1RBTF9ERUJUX1JFUEFJRC5GWTIwMDgBAAAAQG4NAAIAAAAGLTI3ODU2AQgAAAAFAAAAATEBAAAACjEwNjUwMjExNTMDAAAAAjc5AgAAAAQyMTY2BAAAAAEwBwAAAAg4LzgvMjAxOQgAAAAJMy8zMS8yMDA4CQAAAAEwEDlfVToc1wgUhlSOOhzXCCVDSVEuVFNFOjk1MDEuSVFfU1RfREVCVF9SRVBBSUQuRlkyMDE3AQAAAENYDQACAAAACC0xNjA5NjI2AQgAAAAFAAAAATEBAAAACjE4NDg4Nzk1OTkDAAAAAjc5AgAAAAQyMDQ0BAAAAAEwBwAAAAg4LzgvMjAxOQgAAAAJMy8zMS8yMDE3CQAAAAEwG1xRUjoc1whxzaCOOhzXCCNDSVEuVFNFOjk1MzEuSVFfSU5URVJF</t>
  </si>
  <si>
    <t>U1RfRVhQLkZZMjAwOAEAAAC6Ww0AAgAAAAYtMTA0NjABCAAAAAUAAAABMQEAAAAKMTA1ODkxNDk3NwMAAAACNzkCAAAAAjgyBAAAAAEwBwAAAAg4LzgvMjAxOQgAAAAJMy8zMS8yMDA4CQAAAAEwFHWNVDoc1wgo/UqOOhzXCC9DSVEuTllTRTpWTE8uSVFfSU1QVVRfT1BFUl9MRUFTRV9JTlRfRVhQLkZZMjAxNQEAAAB/wQQAAgAAAAo0NjQuODgwMTkyAQgAAAAFAAAAATEBAAAACjE4NzY3MzQ4MDUDAAAAAzE2MAIAAAAFMjE2NzIEAAAAATAHAAAACDgvOC8yMDE5CAAAAAoxMi8zMS8yMDE1CQAAAAEwTVqiTToc1wgW4mGPOhzXCCNDSVEuVFNFOjk1MzIuSVFfQkVUQV8yWVIuMjAxNy8wMy8zMQEAAADIWw0AAgAAABEwLjgyODI1MzkwNzE4Nzk4NABEqfRqOhzXCKF5apA6HNcIGkNJUS5OWVNFOlZMTy5JUV9DSVAuRlkyMDA5AQAAAH/BBAACAAAABDI2OTQBCAAAAAUAAAABMQEAAAAKMTUyMzcxMjYyOQMAAAADMTYwAgAAAAQzMDMzBAAAAAEwBwAAAAg4LzgvMjAxOQgAAAAKMTIvMzEvMjAwOQkAAAABMKuh7k06HNcI7fN0jzoc1wgrQ0lRLkhMU0U6TkVTVEUuSVFfQVNTRVRfV1JJVEVET1dOX0NGLkZZMjAxMQEAAAASEDoBAwAAAAAA5MKZTDoc1wgGSRKQOhzXCCZDSVEuVFNFOjgxNzQuSVFfQ0FTSF9BQ1FVSVJFX0NGLkZZMjAxNQEAAABAbg0AAgAAAAMtOTYBCAAAAAUAAAABMQEAAAAKMTc0NTIxNDI1NgMA</t>
  </si>
  <si>
    <t>AAACNzkCAAAABDIwNTcEAAAAATAHAAAACDgvOC8yMDE5CAAAAAkzLzMxLzIwMTUJAAAAATDdqMZUOhzXCDssXJA6HNcIJENJUS5UU0U6ODE3NC5JUV9PVEhFUl9MSUFCX0xULkZZMjAxMAEAAABAbg0AAgAAAAQxMDI5AQgAAAAFAAAAATEBAAAACjEzODE2Nzc1NjkDAAAAAjc5AgAAAAQxMDYyBAAAAAEwBwAAAAg4LzgvMjAxOQgAAAAJMy8zMS8yMDEwCQAAAAEwxJlhVToc1wiwNWWOOhzXCClDSVEuVFNFOjgxNzQuSVFfQVNTRVRfV1JJVEVET1dOX0NGLkZZMjAxOAEAAABAbg0AAwAAAAAAEwvJVDoc1wiyOEaOOhzXCCVDSVEuVFNFOjk1MDIuSVFfQkFTSUNfRVBTX0lOQ0wuRlkyMDA5AQAAAO5WDQACAAAACi0yNC4zNjUxMTcBCAAAAAUAAAABMQEAAAAKMTM4Mjc2MzcyMwMAAAACNzkCAAAAATkEAAAAATAHAAAACDgvOC8yMDE5CAAAAAkzLzMxLzIwMDkJAAAAATDZnUFROhzXCM8U7Y46HNcIJ0NJUS5UU0U6OTUzMi5JUV9EQVlTX1BBWUFCTEVfT1VULkZZMjAxMgEAAADIWw0AAgAAAAkxNy43MjI4MTgBCAAAAAUAAAABMQEAAAAKMTU1NjIwMDYwOAMAAAACNzkCAAAABDQxODMEAAAAATAHAAAACDgvOC8yMDE5CAAAAAkzLzMxLzIwMTIJAAAAATCxZoxLOhzXCI0Q+I86HNcIJkNJUS5OWVNFOlBTWC5JUV9QRVJJT0RMRU5HVEhfSVMuRlkyMDE3AQAAACSqoAEBAAAAAjEyABNLCk86HNcIyw4rjzoc1wgmQ0lR</t>
  </si>
  <si>
    <t>Lk5ZU0U6UFNYLklRX0xPQU5TX1JFQ0VJVl9MVC5GWTIwMTYBAAAAJKqgAQIAAAADMzM0AQgAAAAFAAAAATEBAAAACjE5NDY2NjU0NjUDAAAAAzE2MAIAAAAEMTA1MAQAAAABMAcAAAAIOC84LzIwMTkIAAAACjEyLzMxLzIwMTYJAAAAATATSwpPOhzXCLaXNI86HNcIIUNJUS5UU0VDOjY1MDUuSVFfTklfTUFSR0lOLkZZMjAxMwEAAAD7oIgAAgAAAAYyLjg4MzgBCAAAAAUAAAABMQEAAAAKMTcyNDcxODM0OAMAAAADMTU2AgAAAAQ0MDk0BAAAAAEwBwAAAAg4LzgvMjAxOQgAAAAKMTIvMzEvMjAxMwkAAAABMKCTiEo6HNcIfZE/kDoc1wgiQ0lRLlRTRTo5NTMzLklRX0VCSVRfTUFSR0lOLkZZMjAwOAEAAAD+ZQ0AAgAAAAY0LjIxNTgBCAAAAAUAAAABMQEAAAAKMTA2Mjc0ODQyNQMAAAACNzkCAAAABDQwNTMEAAAAATAHAAAACDgvOC8yMDE5CAAAAAkzLzMxLzIwMDgJAAAAATD8aaBKOhzXCDw0HpA6HNcIKkNJUS5UU0U6OTUwMi5JUV9UT1RBTF9DT01NT05fRVFVSVRZLkZZMjAxMQEAAADuVg0AAgAAAAcxNjYwMTI5AQgAAAAFAAAAATEBAAAACjE0NjE2ODAxNDgDAAAAAjc5AgAAAAQxMDA2BAAAAAEwBwAAAAg4LzgvMjAxOQgAAAAJMy8zMS8yMDExCQAAAAEw2Z1BUToc1wgIdA6POhzXCCVDSVEuVFNFOjk1MDIuSVFfTFRfREVCVF9FUVVJVFkuRlkyMDE3AQAAAO5WDQACAAAACDExOS4wNjA2AQgAAAAFAAAA</t>
  </si>
  <si>
    <t>ATEBAAAACjE4NDg4Nzk2NzgDAAAAAjc5AgAAAAQ0MDg1BAAAAAEwBwAAAAg4LzgvMjAxOQgAAAAJMy8zMS8yMDE3CQAAAAEwCUwJSzoc1wgHzTqQOhzXCChDSVEuVFNFOjk1MDMuSVFfVE9UQUxfRElWX1BBSURfQ0YuRlkyMDEzAQAAAOZUDQACAAAABi0yNjkwNwEIAAAABQAAAAExAQAAAAoxNjI1OTc1MTgzAwAAAAI3OQIAAAAEMjAyMgQAAAABMAcAAAAIOC84LzIwMTkIAAAACTMvMzEvMjAxMwkAAAABMJ2aLVI6HNcINGi9jjoc1wgoQ0lRLlRTRUM6NjUwNS5JUV9NQVJLRVRDQVAuMjAxNy8zLzMxLkpQWQEAAAD7oIgAAgAAAA4zNzAxNDYwLjQwNzg2MgEGAAAABQAAAAExAQAAAAoxODMyNzkzMjc3AwAAAAI3OQIAAAAGMTAwMDU0BAAAAAEwBwAAAAkzLzMxLzIwMTe6PRxsOhzXCHQ815Y6HNcII0NJUS5UU0U6ODE3NC5JUV9CRVRBXzFZUi4yMDA4LzAzLzMxAQAAAEBuDQACAAAAETAuMzg0MTM4NDU5ODc0MDU4ALo9HGw6HNcIoXlqkDoc1wgjQ0lRLlRTRUM6NjUwNS5JUV9HQUlOX0lOVkVTVC5GWTIwMTQBAAAA+6CIAAIAAAAHMjA5LjU3MwEIAAAABQAAAAExAQAAAAoxNzgxMTQzOTkwAwAAAAMxNTYCAAAAAjYyBAAAAAEwBwAAAAg4LzgvMjAxOQgAAAAKMTIvMzEvMjAxNAkAAAABMGX5OU86HNcIyAtKjzoc1wgiQ0lRLlRTRTo5NTAyLklRX0NBU0hfSU5WRVNULkZZMjAxNgEAAADuVg0AAgAAAActMzA3</t>
  </si>
  <si>
    <t>OTk1AQgAAAAFAAAAATEBAAAACjE3OTg4OTUwMDEDAAAAAjc5AgAAAAQyMDA1BAAAAAEwBwAAAAg4LzgvMjAxOQgAAAAJMy8zMS8yMDE2CQAAAAEwQfTyUDoc1whXTQePOhzXCB9DSVEuTllTRTpNUEMuSVFfQVJfVFVSTlMuRlkyMDEzAQAAABpbDQcCAAAACTE4LjQ3MDkzNQEIAAAABQAAAAExAQAAAAoxNzc4MjkxNDIxAwAAAAMxNjACAAAABDQwMDEEAAAAATAHAAAACDgvOC8yMDE5CAAAAAoxMi8zMS8yMDEzCQAAAAEw7vWKSjoc1wg7LFyQOhzXCCZDSVEuTllTRTpQU1guSVFfU0FMRVNfTUFSS0VUSU5HLkZZMjAxMQEAAAAkqqABAwAAAAAAPhS9Tzoc1wiQrCiPOhzXCBlDSVEuVFNFOjk1MzEuSVFfQUUuRlkyMDE1AQAAALpbDQADAAAAAAApoFZUOhzXCF9Zi446HNcIIUNJUS5OWVNFOlZMTy5JUV9FQklUREFfSU5ULkZZMjAxNQEAAAB/wQQAAgAAAAkxOC45Mzc2NDQBCAAAAAUAAAABMQEAAAAKMTg3NjczNDgwNQMAAAADMTYwAgAAAAQ0MTkwBAAAAAEwBwAAAAg4LzgvMjAxOQgAAAAKMTIvMzEvMjAxNQkAAAABMO71iko6HNcI3t5NkDoc1wgkQ0lRLk5ZU0U6VkxPLklRX09USEVSX0xJQUJfTFQuRlkyMDA5AQAAAH/BBAACAAAABDEyNDQBCAAAAAUAAAABMQEAAAAKMTUyMzcxMjYyOQMAAAADMTYwAgAAAAQxMDYyBAAAAAEwBwAAAAg4LzgvMjAxOQgAAAAKMTIvMzEvMjAwOQkAAAABMKuh7k06HNcIPtBO</t>
  </si>
  <si>
    <t>jzoc1wgjQ0lRLlRTRTo5NTMzLklRX09USEVSX0VRVUlUWS5GWTIwMTgBAAAA/mUNAAIAAAAFNDQ3NDIBCAAAAAUAAAABMQEAAAAKMTg5NDgzMjQzMQMAAAACNzkCAAAABDEwMjgEAAAAATAHAAAACDgvOC8yMDE5CAAAAAkzLzMxLzIwMTgJAAAAATALpxdQOhzXCLqd9o46HNcIGUNJUS5UU0U6OTUwMy5JUV9ETy5GWTIwMTcBAAAA5lQNAAMAAAAAAF7K11E6HNcI0RfOjjoc1wghQ0lRLkhMU0U6TkVTVEUuSVFfT1BFUl9JTkMuRlkyMDA4AQAAABIQOgECAAAAAzE2MQEIAAAABQAAAAExAQAAAAoxMzQyMjE1NzUyAwAAAAI1MAIAAAACMjEEAAAAATAHAAAACDgvOC8yMDE5CAAAAAoxMi8zMS8yMDA4CQAAAAEwQH77TDoc1whKO8GPOhzXCCBDSVEuVFNFQzo2NTA1LklRX05FVF9ERUJULkZZMjAxMQEAAAD7oIgAAgAAAAoxNTE3ODUuNjI5AQgAAAAFAAAAATEBAAAACjE2Mjg2MjU0ODcDAAAAAzE1NgIAAAAENDM2NAQAAAABMAcAAAAIOC84LzIwMTkIAAAACjEyLzMxLzIwMTEJAAAAATD07slOOhzXCN2CQI86HNcIOUNJUS5OWVNFOlBTWC5JUV9DVVNUT01fQkVUQS4tMTA0Vy4yMDExLzEyLzMxLi5eTjIyNS5KUFkuSAEAAAAkqqABAwAAAAAARKn0ajoc1wgXPm+QOhzXCCVDSVEuVFNFOjgxNzQuSVFfTkVUX1JFTlRBTF9FWFAuRlkyMDE5AQAAAEBuDQADAAAAAAATC8lUOhzXCF9Zi446HNcIHkNJUS5UU0U6OTUz</t>
  </si>
  <si>
    <t>MS5JUV9TVF9ERUJULkZZMjAxNwEAAAC6Ww0AAgAAAAUxMDMzMwEIAAAABQAAAAExAQAAAAoxODQ4ODc5NjkxAwAAAAI3OQIAAAAEMTA0NgQAAAABMAcAAAAIOC84LzIwMTkIAAAACTMvMzEvMjAxNwkAAAABMCmgVlQ6HNcITeV1jjoc1wgbQ0lRLlRTRTo5NTAxLklRX0VCSVQuRlkyMDEzAQAAAENYDQACAAAABy0yMjE5ODgBCAAAAAUAAAABMQEAAAAKMTYyNTQ1NzU0NwMAAAACNzkCAAAAAzQwMAQAAAABMAcAAAAIOC84LzIwMTkIAAAACTMvMzEvMjAxMwkAAAABMMjeZVM6HNcI55Gljjoc1wgZQ0lRLlRTRTo5NTAxLklRX0FSLkZZMjAxNgEAAABDWA0AAgAAAAY0NzQxMTkBCAAAAAUAAAABMQEAAAAKMTc5ODg5NDg3OAMAAAACNzkCAAAABDEwMjEEAAAAATAHAAAACDgvOC8yMDE5CAAAAAkzLzMxLzIwMTYJAAAAATDb+U5SOhzXCKcvo446HNcIIUNJUS5UU0U6OTUwMy5JUV9JTkNfRVFVSVRZLkZZMjAxNAEAAADmVA0AAgAAAAQ4ODk2AQgAAAAFAAAAATEBAAAACjE2ODY2Mzc3MTcDAAAAAjc5AgAAAAI0NwQAAAABMAcAAAAIOC84LzIwMTkIAAAACTMvMzEvMjAxNAkAAAABMJ2aLVI6HNcI44vjjjoc1wgwQ0lRLkhMU0U6TkVTVEUuSVFfVE9UQUxfTElBQl9UT1RBTF9BU1NFVFMuRlkyMDE3AQAAABIQOgECAAAABzQ0LjMzNDYBCAAAAAUAAAABMQEAAAAKMTk0ODUyMzEyMwMAAAACNTACAAAABDQxODgEAAAA</t>
  </si>
  <si>
    <t>ATAHAAAACDgvOC8yMDE5CAAAAAoxMi8zMS8yMDE3CQAAAAEwTLzCSToc1whnF2iQOhzXCCNDSVEuVFNFOjk1MDIuSVFfT1RIRVJfRVFVSVRZLkZZMjAwOAEAAADuVg0AAgAAAAU1MDM5OQEIAAAABQAAAAExAQAAAAoxMDU4OTE0OTg1AwAAAAI3OQIAAAAEMTAyOAQAAAABMAcAAAAIOC84LzIwMTkIAAAACTMvMzEvMjAwOAkAAAABMF7K11E6HNcIaMfejjoc1wgiQ0lRLlRTRTo5NTAyLklRX0FEVkVSVElTSU5HLkZZMjAxOQEAAADuVg0AAwAAAAAAfFb1UDoc1wi2lzSPOhzXCBxDSVEuTllTRTpWTE8uSVFfQ0FQRVguRlkyMDE3AQAAAH/BBAACAAAABS0xNDUxAQgAAAAFAAAAATEBAAAACjE5NDc3NDYwNDcDAAAAAzE2MAIAAAAEMjAyMQQAAAABMAcAAAAIOC84LzIwMTkIAAAACjEyLzMxLzIwMTcJAAAAATBNWqJNOhzXCARoio86HNcIKUNJUS5UU0VDOjY1MDUuSVFfVE9UQUxfREVCVF9FQklUREEuRlkyMDEzAQAAAPugiAACAAAACDQuMjYwMTk3AQgAAAAFAAAAATEBAAAACjE3MjQ3MTgzNDgDAAAAAzE1NgIAAAAENDE5MgQAAAABMAcAAAAIOC84LzIwMTkIAAAACjEyLzMxLzIwMTMJAAAAATCgk4hKOhzXCImpFJA6HNcIHENJUS4wLklRX1RPVEFMX09USEVSX09QRVIuRlkFAAAAAAAAAAgAAAAVKEludmFsaWQgVGltZSBQZXJpb2QpIZ9zTDoc1wgGSRKQOhzXCCdDSVEuVFNFOjk1MDEuSVFfTUFSS0VUQ0FQ</t>
  </si>
  <si>
    <t>LjIwMDMvMy8zMS5KUFkBAAAAQ1gNAAIAAAAOMzA2NDI0NC45NTc3MTUBBgAAAAUAAAABMQEAAAAKMTI2NzMwMTI3NAMAAAACNzkCAAAABjEwMDA1NAQAAAABMAcAAAAJMy8zMS8yMDAzuj0cbDoc1wgQAdyWOhzXCCFDSVEuVFNFQzo2NTA1LklRX09USEVSX1JFVi5GWTIwMTgBAAAA+6CIAAMAAAAAAKBbPE86HNcIRdMvjzoc1wgqQ0lRLk5ZU0U6VkxPLklRX0NVUlJFTlRfUE9SVF9MRUFTRVMuRlkyMDA3AQAAAH/BBAADAAAAAACgWzxPOhzXCARoio86HNcII0NJUS5OWVNFOlZMTy5JUV9UT1RBTF9SRUNFSVYuRlkyMDE2AQAAAH/BBAACAAAABDU3NzIBCAAAAAUAAAABMQEAAAAKMTk0Nzc0NjEyNgMAAAADMTYwAgAAAAQxMDAxBAAAAAEwBwAAAAg4LzgvMjAxOQgAAAAKMTIvMzEvMjAxNgkAAAABME1aok06HNcIY7h5jzoc1wgcQ0lRLlRTRTo5NTMyLklRX0VCSVRBLkZZMjAxNgEAAADIWw0AAgAAAAYxNDY2NzYBCAAAAAUAAAABMQEAAAAKMTc5OTI0MzM3MwMAAAACNzkCAAAABjEwMDY4OQQAAAABMAcAAAAIOC84LzIwMTkIAAAACTMvMzEvMjAxNgkAAAABMDumS1M6HNcIw6l6jjoc1wgnQ0lRLk5ZU0U6VkxPLklRX1RPVEFMX1JFVi5GWTIwMTIuLi4uSlBZAQAAAH/BBAACAAAADDExOTcwMzAyLjUzNQEIAAAABQAAAAExAQAAAAoxNzIxMDE5NTIzAwAAAAI3OQIAAAACMjgEAAAAATAHAAAACDgvOC8yMDE5</t>
  </si>
  <si>
    <t>CAAAAAoxMi8zMS8yMDEyCQAAAAEwTLzCSToc1wgivSeQOhzXCCpDSVEuTllTRTpNUEMuSVFfSU5URVJFU1RfSU5WRVNUX0lOQy5GWTIwMDcBAAAAGlsNBwIAAAADMTcyAQgAAAAFAAAAATEBAAAACjE0MjIxNzE2ODMDAAAAAzE2MAIAAAACNjUEAAAAATAHAAAACDgvOC8yMDE5CAAAAAoxMi8zMS8yMDA3CQAAAAEwg7ykTToc1wjbf1+POhzXCB9DSVEuVFNFOjk1MzIuSVFfT1BFUl9JTkMuRlkyMDA4AQAAAMhbDQACAAAABTc1NjEyAQgAAAAFAAAAATEBAAAACjEwNTg5MTQ5ODcDAAAAAjc5AgAAAAIyMQQAAAABMAcAAAAIOC84LzIwMTkIAAAACTMvMzEvMjAwOAkAAAABMCmgVlQ6HNcIX1mLjjoc1wgnQ0lRLlRTRTo4MTc0LklRX0NIQU5HRV9JTlZFTlRPUlkuRlkyMDExAQAAAEBuDQACAAAABC01MjABCAAAAAUAAAABMQEAAAAKMTQ2NDI2NzU3NgMAAAACNzkCAAAABDIwOTkEAAAAATAHAAAACDgvOC8yMDE5CAAAAAkzLzMxLzIwMTEJAAAAATDEmWFVOhzXCEroVo46HNcIIENJUS5UU0U6OTUzMy5JUV9ESVZFU1RfQ0YuRlkyMDA5AQAAAP5lDQADAAAAAABMj0JQOhzXCBzrBI86HNcIKkNJUS5UU0U6OTUzMS5JUV9UT1RBTF9BU1NFVFMuRlkyMDExLi4uLkpQWQEAAAC6Ww0AAgAAAAcxODI5NjYxAQgAAAAFAAAAATEBAAAACjE0NjI3MTIzMTQDAAAAAjc5AgAAAAQxMDA3BAAAAAEwBwAAAAg4LzgvMjAxOQgA</t>
  </si>
  <si>
    <t>AAAJMy8zMS8yMDExCQAAAAEwIP9gSToc1wj4VUSQOhzXCCJDSVEuSExTRTpORVNURS5JUV9TR0FfU1VQUEwuRlkyMDE2AQAAABIQOgECAAAAAzM0OQEIAAAABQAAAAExAQAAAAoxODc3ODgyMTk5AwAAAAI1MAIAAAADMTAyBAAAAAEwBwAAAAg4LzgvMjAxOQgAAAAKMTIvMzEvMjAxNgkAAAABMCGfc0w6HNcIBkkSkDoc1wgmQ0lRLk5ZU0U6TVBDLklRX0NVU1RPTV9CRVRBLjIwMTMvMTIvMzEBAAAAGlsNBwIAAAAQMS41NTc2OTQ1MzIxMDk4MgBEqfRqOhzXCP7GeJA6HNcIJ0NJUS5OWVNFOlZMTy5JUV9UT1RBTF9SRVYuRlkyMDExLi4uLkpQWQEAAAB/wQQAAgAAAAo5NjkzNDM5Ljc4AQgAAAAFAAAAATEBAAAACjE2NjA3OTU1MzMDAAAAAjc5AgAAAAIyOAQAAAABMAcAAAAIOC84LzIwMTkIAAAACjEyLzMxLzIwMTEJAAAAATBMvMJJOhzXCPFSY5A6HNcIJUNJUS5OWVNFOlBTWC5JUV9CQVNJQ19FUFNfSU5DTC5GWTIwMDcBAAAAJKqgAQMAAAAAAAunF1A6HNcIWkomjzoc1wggQ0lRLlRTRTo5NTMyLklRX0JVSUxESU5HUy5GWTIwMTgBAAAAyFsNAAMAAAAAADumS1M6HNcIEICSjjoc1wgbQ0lRLlRTRTo5NTMzLklRX0dQUEUuRlkyMDE2AQAAAP5lDQADAAAAAADVRBVQOhzXCFNHRY86HNcIKkNJUS5UU0U6OTUzMS5JUV9UT1RBTF9BU1NFVFMuRlkyMDEyLi4uLkpQWQEAAAC6Ww0AAgAAAAcxODYzODg1AQgA</t>
  </si>
  <si>
    <t>AAAFAAAAATEBAAAACjE1NTYyMDA0OTcDAAAAAjc5AgAAAAQxMDA3BAAAAAEwBwAAAAg4LzgvMjAxOQgAAAAJMy8zMS8yMDEyCQAAAAEwIP9gSToc1wj4VUSQOhzXCCFDSVEuVFNFOjk1MzMuSVFfQ0FTSF9FUVVJVi5GWTIwMTgBAAAA/mUNAAIAAAAFMTc5NTUBCAAAAAUAAAABMQEAAAAKMTg5NDgzMjQzMQMAAAACNzkCAAAABDEwOTYEAAAAATAHAAAACDgvOC8yMDE5CAAAAAkzLzMxLzIwMTgJAAAAATALpxdQOhzXCImpR486HNcIIUNJUS5UU0VDOjY1MDUuSVFfQ0FTSF9PUEVSLkZZMjAwNwEAAAD7oIgAAgAAAAk2NDU4My45MjQBCAAAAAUAAAABMQEAAAAKMTM2NTE3MTI3MQMAAAADMTU2AgAAAAQyMDA2BAAAAAEwBwAAAAg4LzgvMjAxOQgAAAAKMTIvMzEvMjAwNwkAAAABMA+vDE86HNcIoB1djzoc1wgZQ0lRLk5ZU0U6VkxPLklRX0FELkZZMjAxNgEAAAB/wQQAAgAAAAYtMTEyNjEBCAAAAAUAAAABMQEAAAAKMTk0Nzc0NjEyNgMAAAADMTYwAgAAAAQxMDc1BAAAAAEwBwAAAAg4LzgvMjAxOQgAAAAKMTIvMzEvMjAxNgkAAAABME1aok06HNcI239fjzoc1wgwQ0lRLlRTRUM6NjUwNS5JUV9JTVBVVF9PUEVSX0xFQVNFX0lOVF9FWFAuRlkyMDE0AQAAAPugiAACAAAABzYuMDQzNzEBCAAAAAUAAAABMQEAAAAKMTc4MTE0Mzk5MAMAAAADMTU2AgAAAAUyMTY3MgQAAAABMAcAAAAIOC84LzIwMTkIAAAACjEy</t>
  </si>
  <si>
    <t>LzMxLzIwMTQJAAAAATBl+TlPOhzXCLaXNI86HNcIJENJUS5UU0U6OTUzMS5JUV9FQklUREFfTUFSR0lOLkZZMjAxMwEAAAC6Ww0AAgAAAAcxNC44NDY0AQgAAAAFAAAAATEBAAAACjE2MjU0NTc1MzIDAAAAAjc5AgAAAAQ0MDQ3BAAAAAEwBwAAAAg4LzgvMjAxOQgAAAAJMy8zMS8yMDEzCQAAAAEwdgSKSzoc1wi3bxmQOhzXCDlDSVEuVFNFOjk1MDIuSVFfQ1VTVE9NX0JFVEEuLTEwNFcuMjAxNC8wMy8zMS4uXk4yMjUuSlBZLkgBAAAA7lYNAAIAAAAQMS4wMTg5MTA4MzMyMTc1MwC6PRxsOhzXCBc+b5A6HNcII0NJUS5OWVNFOlZMTy5JUV9ESUxVVF9XRUlHSFQuRlkyMDExAQAAAH/BBAACAAAAAzU2OQCroe5NOhzXCFFEZI86HNcIHkNJUS5UU0U6OTUwMy5JUV9JTkNfVEFYLkZZMjAxMQEAAADmVA0AAgAAAAU3MTc0MgEIAAAABQAAAAExAQAAAAoxNDYxNjgwMjQ0AwAAAAI3OQIAAAACNzUEAAAAATAHAAAACDgvOC8yMDE5CAAAAAkzLzMxLzIwMTEJAAAAATCdmi1SOhzXCPkFu446HNcIM0NJUS5UU0U6ODE3NC5JUV9DSEFOR0VfT1RIRVJfTkVUX09QRVJfQVNTRVRTLkZZMjAwMwEAAABAbg0AAgAAAAM0NDUBCAAAAAUAAAABMQEAAAAKMTQyMTg1MDE1OQMAAAACNzkCAAAABDIwNDUEAAAAATAHAAAACDgvOC8yMDE5CAAAAAkzLzMxLzIwMDMJAAAAATAKmn1JOhzXCJpNOo46HNcIKUNJUS5UU0U6OTUzMi5J</t>
  </si>
  <si>
    <t>UV9UT1RBTF9ERUJUX0NBUElUQUwuRlkyMDE4AQAAAMhbDQACAAAABzMyLjU5NzYBCAAAAAUAAAABMQEAAAAKMTg5NTE4Mzg0OAMAAAACNzkCAAAABDQxODYEAAAAATAHAAAACDgvOC8yMDE5CAAAAAkzLzMxLzIwMTgJAAAAATCxZoxLOhzXCAzV/I86HNcIG0NJUS5UU0U6OTUwMy5JUV9DT0dTLkZZMjAwOAEAAADmVA0AAgAAAAcyMjU1Nzc3AQgAAAAFAAAAATEBAAAACjEwNzM1MjI5NjADAAAAAjc5AgAAAAIzNAQAAAABMAcAAAAIOC84LzIwMTkIAAAACTMvMzEvMjAwOAkAAAABMBtcUVI6HNcINGi9jjoc1wglQ0lRLk5ZU0U6UFNYLklRX1BSRUZfRElWX09USEVSLkZZMjAxNgEAAAAkqqABAgAAAAE2AQgAAAAFAAAAATEBAAAACjE5NDY2NjU0NjUDAAAAAzE2MAIAAAACOTcEAAAAATAHAAAACDgvOC8yMDE5CAAAAAoxMi8zMS8yMDE2CQAAAAEwE0sKTzoc1wizmhWPOhzXCC5DSVEuVFNFOjk1MDMuSVFfT1RIRVJfRklOQU5DRV9BQ1RfU1VQUEwuRlkyMDEzAQAAAOZUDQACAAAABS0zNzg0AQgAAAAFAAAAATEBAAAACjE2MjU5NzUxODMDAAAAAjc5AgAAAAQyMDUwBAAAAAEwBwAAAAg4LzgvMjAxOQgAAAAJMy8zMS8yMDEzCQAAAAEwnZotUjoc1winL6OOOhzXCCJDSVEuVFNFOjk1MzIuSVFfRUJJVF9NQVJHSU4uRlkyMDA5AQAAAMhbDQACAAAABjUuMDQ0NwEIAAAABQAAAAExAQAAAAoxMzg2NjAwNDc1AwAA</t>
  </si>
  <si>
    <t>AAI3OQIAAAAENDA1MwQAAAABMAcAAAAIOC84LzIwMTkIAAAACTMvMzEvMjAwOQkAAAABMLFmjEs6HNcInvgikDoc1wgiQ0lRLlRTRTo5NTAzLklRX0RBX1NVUFBMX0NGLkZZMjAxOQEAAADmVA0AAgAAAAYzNjAyNTcBCAAAAAUAAAABMQEAAAAKMTk2OTMwNDE3MgMAAAACNzkCAAAABDIxNzEEAAAAATAHAAAACDgvOC8yMDE5CAAAAAkzLzMxLzIwMTkJAAAAATBeytdROhzXCNEXzo46HNcIJUNJUS5UU0U6ODE3NC5JUV9QUkVGX0RJVl9PVEhFUi5GWTIwMDgBAAAAQG4NAAMAAAAAABA5X1U6HNcISuhWjjoc1wgiQ0lRLlRTRTo5NTMzLklRX09USEVSX0lOVEFOLkZZMjAxMgEAAAD+ZQ0AAgAAAAQyMjA3AQgAAAAFAAAAATEBAAAACjE1NTQ5NTA3MDcDAAAAAjc5AgAAAAQxMDQwBAAAAAEwBwAAAAg4LzgvMjAxOQgAAAAJMy8zMS8yMDEyCQAAAAEwfvFEUDoc1wh/O/SOOhzXCCBDSVEuVFNFOjk1MDEuSVFfTFRfSU5WRVNULkZZMjAxOAEAAABDWA0AAgAAAAcxOTEyMTYxAQgAAAAFAAAAATEBAAAACjE4OTUwMDI0OTIDAAAAAjc5AgAAAAQxMDU0BAAAAAEwBwAAAAg4LzgvMjAxOQgAAAAJMy8zMS8yMDE4CQAAAAEwG1xRUjoc1wgACZyOOhzXCBxDSVEuTllTRTpNUEMuSVFfREFfQ0YuRlkyMDE3AQAAABpbDQcCAAAABDIxMTQBCAAAAAUAAAABMQEAAAAKMTk0Nzg0MjUwMgMAAAADMTYwAgAAAAQyMTYwBAAAAAEw</t>
  </si>
  <si>
    <t>BwAAAAg4LzgvMjAxOQgAAAAKMTIvMzEvMjAxNwkAAAABMEB++0w6HNcI3+YPkDoc1wgmQ0lRLkhMU0U6TkVTVEUuSVFfRUJJVERBX01BUkdJTi5GWTIwMTMBAAAAEhA6AQIAAAAFNS43NjcBCAAAAAUAAAABMQEAAAAKMTcyMjMwMTM1OQMAAAACNTACAAAABDQwNDcEAAAAATAHAAAACDgvOC8yMDE5CAAAAAoxMi8zMS8yMDEzCQAAAAEwTLzCSToc1wgivSeQOhzXCCFDSVEuVFNFQzo2NTA1LklRX0lOVkVOVE9SWS5GWTIwMTQBAAAA+6CIAAIAAAAJODA2NjQuMDgyAQgAAAAFAAAAATEBAAAACjE3ODExNDM5OTADAAAAAzE1NgIAAAAEMTA0MwQAAAABMAcAAAAIOC84LzIwMTkIAAAACjEyLzMxLzIwMTQJAAAAATBl+TlPOhzXCLaXNI86HNcIIkNJUS5UU0U6OTUzMy5JUV9FQklUX01BUkdJTi5GWTIwMTcBAAAA/mUNAAIAAAAGNS45Mzk1AQgAAAAFAAAAATEBAAAACjE4NDg2NzMyMTIDAAAAAjc5AgAAAAQ0MDUzBAAAAAEwBwAAAAg4LzgvMjAxOQgAAAAJMy8zMS8yMDE3CQAAAAEw/GmgSjoc1wgFylmQOhzXCBpDSVEuVFNFQzo2NTA1LklRX0FELkZZMjAxMwEAAAD7oIgAAgAAAAstMjQ3NDAwLjYxMgEIAAAABQAAAAExAQAAAAoxNzI0NzE4MzQ4AwAAAAMxNTYCAAAABDEwNzUEAAAAATAHAAAACDgvOC8yMDE5CAAAAAoxMi8zMS8yMDEzCQAAAAEw9O7JTjoc1wg4x6uPOhzXCClDSVEuVFNFOjk1MzIuSVFfREFZ</t>
  </si>
  <si>
    <t>U19JTlZFTlRPUllfT1VULkZZMjAxMgEAAADIWw0AAgAAAAkyMy4yMTA5ODgBCAAAAAUAAAABMQEAAAAKMTU1NjIwMDYwOAMAAAACNzkCAAAABDQwMzUEAAAAATAHAAAACDgvOC8yMDE5CAAAAAkzLzMxLzIwMTIJAAAAATCxZoxLOhzXCL5y+o86HNcIJ0NJUS5ITFNFOk5FU1RFLklRX1BST1ZfQkFEX0RFQlRTLkZZMjAxMwEAAAASEDoBAwAAAAAA5MKZTDoc1whhtZiPOhzXCC5DSVEuVFNFOjk1MDMuSVFfTUlOT1JJVFlfSU5URVJFU1RfVE9UQUwuRlkyMDE2AQAAAOZUDQACAAAABTIzMTY1AQgAAAAFAAAAATEBAAAACjE3OTg4OTQ5MDQDAAAAAjc5AgAAAAQxMzEyBAAAAAEwBwAAAAg4LzgvMjAxOQgAAAAJMy8zMS8yMDE2CQAAAAEwXsrXUToc1wiWtcuOOhzXCBxDSVEuVFNFOjk1MzMuSVFfTklfQ0YuRlkyMDE1AQAAAP5lDQACAAAABTI5NTE2AQgAAAAFAAAAATEBAAAACjE3NDQ5NDYzNTQDAAAAAjc5AgAAAAQyMTUwBAAAAAEwBwAAAAg4LzgvMjAxOQgAAAAJMy8zMS8yMDE1CQAAAAEw1UQVUDoc1whaSiaPOhzXCDRDSVEuVFNFOjgxNzQuSVFfVE9UQUxfT1VUU1RBTkRJTkdfRklMSU5HX0RBVEUuRlkyMDE3AQAAAEBuDQACAAAACDQyLjk3NDc5AQQAAAAFAAAAATUBAAAACjE4NDg2NzMzNzYCAAAABTI0MTUzBgAAAAEwEwvJVDoc1wiewU+OOhzXCBNDSVEuLklRX0NBU0hfRVFVSVYuBQAAAAEAAAAIAAAA</t>
  </si>
  <si>
    <t>FChJbnZhbGlkIElkZW50aWZpZXIppPz3dDoc1wik/Pd0OhzXCCtDSVEuTllTRTpQU1guSVFfTUlOT1JJVFlfSU5URVJFU1RfQ0YuRlkyMDEyAQAAACSqoAEDAAAAAABhdr9POhzXCCxcOY86HNcIH0NJUS5OWVNFOk1QQy5JUV9BUl9UVVJOUy5GWTIwMTUBAAAAGlsNBwIAAAAJMTguNDcyNzMyAQgAAAAFAAAAATEBAAAACjE4NzcyMjk2NjkDAAAAAzE2MAIAAAAENDAwMQQAAAABMAcAAAAIOC84LzIwMTkIAAAACjEyLzMxLzIwMTUJAAAAATDu9YpKOhzXCEcvPZA6HNcIJUNJUS5UU0U6OTUwMy5JUV9QUkVGX0RJVl9PVEhFUi5GWTIwMTkBAAAA5lQNAAMAAAAAAF7K11E6HNcI0RfOjjoc1wgrQ0lRLlRTRTo5NTMzLklRX05JX0FWQUlMX0VYQ0xfTUFSR0lOLkZZMjAxOAEAAAD+ZQ0AAgAAAAY0LjIwMjIBCAAAAAUAAAABMQEAAAAKMTg5NDgzMjQzMQMAAAACNzkCAAAABDQxODIEAAAAATAHAAAACDgvOC8yMDE5CAAAAAkzLzMxLzIwMTgJAAAAATD8aaBKOhzXCOldBpA6HNcIL0NJUS5OWVNFOlBTWC5JUV9PVEhFUl9OT05fT1BFUl9FWFBfU1VQUEwuRlkyMDE0AQAAACSqoAEDAAAAAAATSwpPOhzXCLaXNI86HNcIJ0NJUS5UU0U6ODE3NC5JUV9NQVJLRVRDQVAuMjAxNy8zLzMxLkpQWQEAAABAbg0AAgAAAAwxMzg1NDUuMzUyODgBBgAAAAUAAAABMQEAAAAKMTgyNzc1OTYxNgMAAAACNzkCAAAABjEwMDA1NAQA</t>
  </si>
  <si>
    <t>AAABMAcAAAAJMy8zMS8yMDE3uj0cbDoc1wh0PNeWOhzXCCZDSVEuVFNFOjk1MzIuSVFfTkVUX0RFQlRfSVNTVUVELkZZMjAwOQEAAADIWw0AAgAAAAUxMzA2NQEIAAAABQAAAAExAQAAAAoxMzg2NjAwNDc1AwAAAAI3OQIAAAAEMjAwMwQAAAABMAcAAAAIOC84LzIwMTkIAAAACTMvMzEvMjAwOQkAAAABMLrYo1M6HNcIb8q/jjoc1wgpQ0lRLlRTRTo4MTc0LklRX1RPVEFMX0RFQlRfQ0FQSVRBTC5GWTIwMDgBAAAAQG4NAAIAAAAHNjIuNDYzMQEIAAAABQAAAAExAQAAAAoxMDY1MDIxMTUzAwAAAAI3OQIAAAAENDE4NgQAAAABMAcAAAAIOC84LzIwMTkIAAAACTMvMzEvMjAwOAkAAAABMOzIjks6HNcInvgikDoc1wgmQ0lRLlRTRTo5NTMzLklRX0NVU1RPTV9CRVRBLjIwMTcvMDMvMzEBAAAA/mUNAAIAAAARMC4xMzg3NTkyMTA2MTY2MzEAuj0cbDoc1wi9n9iSOhzXCBlDSVEuVFNFOjk1MDMuSVFfQUUuRlkyMDA4AQAAAOZUDQADAAAAAACdmi1SOhzXCAAJnI46HNcILENJUS5UU0U6OTUzMi5JUV9JTVBVVF9PUEVSX0xFQVNFX0RFUFIuRlkyMDA5AQAAAMhbDQADAAAAAAB2dqFTOhzXCCb6aY46HNcIG0NJUS5UU0U6ODE3NC5JUV9OUFBFLkZZMjAxOQEAAABAbg0AAgAAAAU3ODY5NAEIAAAABQAAAAExAQAAAAoxOTY5OTQ5OTU0AwAAAAI3OQIAAAAEMTAwNAQAAAABMAcAAAAIOC84LzIwMTkIAAAACTMvMzEv</t>
  </si>
  <si>
    <t>MjAxOQkAAAABMBMLyVQ6HNcIDn2xjjoc1wgqQ0lRLk5ZU0U6TVBDLklRX0lOVEVSRVNUX0lOVkVTVF9JTkMuRlkyMDE0AQAAABpbDQcCAAAAATcBCAAAAAUAAAABMQEAAAAKMTgyOTIxMDYxOAMAAAADMTYwAgAAAAI2NQQAAAABMAcAAAAIOC84LzIwMTkIAAAACjEyLzMxLzIwMTQJAAAAATAqbLVNOhzXCIegpI86HNcILUNJUS5OWVNFOk1QQy5JUV9PVEhFUl9JTlZFU1RfQUNUX1NVUFBMLkZZMjAxMQEAAAAaWw0HAgAAAAE5AQgAAAAFAAAAATEBAAAACjE2NjA4ODg3NjYDAAAAAzE2MAIAAAAEMjA1MQQAAAABMAcAAAAIOC84LzIwMTkIAAAACjEyLzMxLzIwMTEJAAAAATDqCbNNOhzXCHUsj486HNcILENJUS5UU0U6OTUzMi5JUV9ORVRfREVCVF9FQklUREFfQ0FQRVguRlkyMDE3AQAAAMhbDQACAAAACDMuNDkwNjU1AQgAAAAFAAAAATEBAAAACjE4NDkwMjY3MDcDAAAAAjc5AgAAAAUyMzMxNAQAAAABMAcAAAAIOC84LzIwMTkIAAAACTMvMzEvMjAxNwkAAAABMLFmjEs6HNcIViILkDoc1wgaQ0lRLi5JUV9ERUZfVEFYX0FTU0VUU19MVC4FAAAAAQAAAAgAAAAUKEludmFsaWQgSWRlbnRpZmllcilTt/VzOhzXCFO39XM6HNcIJUNJUS5OWVNFOlBTWC5JUV9DQVNIX1NUX0lOVkVTVC5GWTIwMTABAAAAJKqgAQMAAAAAAD4UvU86HNcIgT7Vjjoc1wgdQ0lRLlRTRTo5NTAzLklRX1JEX0VYUC5GWTIwMTgBAAAA</t>
  </si>
  <si>
    <t>5lQNAAMAAAAAAF7K11E6HNcI44vjjjoc1wggQ0lRLlRTRTo5NTAyLklRX0lOVkVOVE9SWS5GWTIwMTUBAAAA7lYNAAIAAAAGMTI0NjQ4AQgAAAAFAAAAATEBAAAACjE3NTgyMzcxNjkDAAAAAjc5AgAAAAQxMDQzBAAAAAEwBwAAAAg4LzgvMjAxOQgAAAAJMy8zMS8yMDE1CQAAAAEwQfTyUDoc1whXTQePOhzXCBtDSVEuVFNFOjk1MzMuSVFfR1BQRS5GWTIwMDkBAAAA/mUNAAIAAAAHMTEyMDc1MAEIAAAABQAAAAExAQAAAAoxMzgyNjYxMzg2AwAAAAI3OQIAAAAEMTE2OQQAAAABMAcAAAAIOC84LzIwMTkIAAAACTMvMzEvMjAwOQkAAAABMEyPQlA6HNcIfzv0jjoc1wglQ0lRLlRTRTo5NTMzLklRX09USEVSX09QRVJfQUNULkZZMjAwOAEAAAD+ZQ0AAgAAAAUtNDUyNgEIAAAABQAAAAExAQAAAAoxMDYyNzQ4NDI1AwAAAAI3OQIAAAAEMjA0NwQAAAABMAcAAAAIOC84LzIwMTkIAAAACTMvMzEvMjAwOAkAAAABMEyPQlA6HNcIialHjzoc1wglQ0lRLlRTRTo5NTAxLklRX1BSRUZfRElWX09USEVSLkZZMjAxNgEAAABDWA0AAwAAAAAA2/lOUjoc1wgKd++OOhzXCCFDSVEuVFNFQzo2NTA1LklRX0NBU0hfT1BFUi5GWTIwMTYBAAAA+6CIAAIAAAAKMTAzODE0LjAxNAEIAAAABQAAAAExAQAAAAoxODc5MTQ2NTc5AwAAAAMxNTYCAAAABDIwMDYEAAAAATAHAAAACDgvOC8yMDE5CAAAAAoxMi8zMS8yMDE2CQAAAAEw</t>
  </si>
  <si>
    <t>oFs8Tzoc1wh7NTKPOhzXCCVDSVEuTllTRTpWTE8uSVFfREFZU19TQUxFU19PVVQuRlkyMDExAQAAAH/BBAACAAAACTE4LjIxNTMyNQEIAAAABQAAAAExAQAAAAoxNjYwNzk1NTMzAwAAAAMxNjACAAAABDQwNDIEAAAAATAHAAAACDgvOC8yMDE5CAAAAAoxMi8zMS8yMDExCQAAAAEw7vWKSjoc1wgHzTqQOhzXCCFDSVEuVFNFOjk1MzIuSVFfQ09NTU9OX1JFUC5GWTIwMTIBAAAAyFsNAAMAAAAAALrYo1M6HNcI1yBxjjoc1wgbQ0lRLlRTRTo5NTMzLklRX0NPR1MuRlkyMDEyAQAAAP5lDQACAAAABjMxOTU4MwEIAAAABQAAAAExAQAAAAoxNTU0OTUwNzA3AwAAAAI3OQIAAAACMzQEAAAAATAHAAAACDgvOC8yMDE5CAAAAAkzLzMxLzIwMTIJAAAAATBMj0JQOhzXCN+FIY86HNcIH0NJUS5UU0VDOjY1MDUuSVFfUEVOU0lPTi5GWTIwMDcBAAAA+6CIAAIAAAAIMTc2Ny4zNTgBCAAAAAUAAAABMQEAAAAKMTM2NTE3MTI3MQMAAAADMTU2AgAAAAQxMjEzBAAAAAEwBwAAAAg4LzgvMjAxOQgAAAAKMTIvMzEvMjAwNwkAAAABMA+vDE86HNcIPtBOjzoc1wglQ0lRLlRTRTo5NTMzLklRX09USEVSX09QRVJfQUNULkZZMjAxNgEAAAD+ZQ0AAgAAAAYtMTM0MDABCAAAAAUAAAABMQEAAAAKMTc5OTI0MzI4OQMAAAACNzkCAAAABDIwNDcEAAAAATAHAAAACDgvOC8yMDE5CAAAAAkzLzMxLzIwMTYJAAAAATDVRBVQOhzXCAFr</t>
  </si>
  <si>
    <t>a486HNcIJkNJUS5UU0U6OTUwMi5JUV9DQVNIX0NPTlZFUlNJT04uRlkyMDEyAQAAAO5WDQACAAAACTE5LjU2NDE2NAEIAAAABQAAAAExAQAAAAoxNTU2MjAwNDg0AwAAAAI3OQIAAAAENDE4NAQAAAABMAcAAAAIOC84LzIwMTkIAAAACTMvMzEvMjAxMgkAAAABMAlMCUs6HNcIB806kDoc1wgoQ0lRLlRTRTo5NTMzLklRX1RPVEFMX0RFQlRfRVFVSVRZLkZZMjAwOQEAAAD+ZQ0AAgAAAAc5My40MDU0AQgAAAAFAAAAATEBAAAACjEzODI2NjEzODYDAAAAAjc5AgAAAAQ0MDM0BAAAAAEwBwAAAAg4LzgvMjAxOQgAAAAJMy8zMS8yMDA5CQAAAAEw/GmgSjoc1wiNEPiPOhzXCCVDSVEuVFNFOjk1MDIuSVFfQ0FQSVRBTF9MRUFTRVMuRlkyMDA5AQAAAO5WDQADAAAAAADZnUFROhzXCAp37446HNcIIkNJUS5UU0U6OTUzMi5JUV9FQklUX01BUkdJTi5GWTIwMTYBAAAAyFsNAAIAAAAHMTEuMDk0OQEIAAAABQAAAAExAQAAAAoxNzk5MjQzMzczAwAAAAI3OQIAAAAENDA1MwQAAAABMAcAAAAIOC84LzIwMTkIAAAACTMvMzEvMjAxNgkAAAABMLFmjEs6HNcIt28ZkDoc1wgkQ0lRLlRTRTo5NTMxLklRX0NPTU1PTl9JU1NVRUQuRlkyMDE1AQAAALpbDQADAAAAAAApoFZUOhzXCK4yhI46HNcIIUNJUS5OWVNFOk1QQy5JUV9DT01NT05fUkVQLkZZMjAxNwEAAAAaWw0HAgAAAAUtMjM3MgEIAAAABQAAAAExAQAAAAoxOTQ3</t>
  </si>
  <si>
    <t>ODQyNTAyAwAAAAMxNjACAAAABDIxNjQEAAAAATAHAAAACDgvOC8yMDE5CAAAAAoxMi8zMS8yMDE3CQAAAAEwQH77TDoc1wjCAqePOhzXCCJDSVEuVFNFOjk1MzEuSVFfU0FMRV9QUEVfQ0YuRlkyMDE1AQAAALpbDQACAAAABTEzMjA5AQgAAAAFAAAAATEBAAAACjE3NDU5MTY1NDQDAAAAAjc5AgAAAAQyMDQyBAAAAAEwBwAAAAg4LzgvMjAxOQgAAAAJMy8zMS8yMDE1CQAAAAEwKaBWVDoc1wjXIHGOOhzXCCRDSVEuVFNFOjk1MzIuSVFfVU5MRVZFUkVEX0ZDRi5GWTIwMTYBAAAAyFsNAAIAAAAIMTQzODk4LjUBCAAAAAUAAAABMQEAAAAKMTc5OTI0MzM3MwMAAAACNzkCAAAABDQ0MjMEAAAAATAHAAAACDgvOC8yMDE5CAAAAAkzLzMxLzIwMTYJAAAAATA7pktTOhzXCE3ldY46HNcIIUNJUS5OWVNFOlZMTy5JUV9TR0FfTUFSR0lOLkZZMjAxNAEAAAB/wQQAAgAAAAYwLjU3OTQBCAAAAAUAAAABMQEAAAAKMTgyOTEzNDI3NAMAAAADMTYwAgAAAAQ0Mzc1BAAAAAEwBwAAAAg4LzgvMjAxOQgAAAAKMTIvMzEvMjAxNAkAAAABMO71iko6HNcIRy89kDoc1wgtQ0lRLlRTRTo5NTAzLklRX09USEVSX0lOVkVTVF9BQ1RfU1VQUEwuRlkyMDEzAQAAAOZUDQACAAAABDYyMzEBCAAAAAUAAAABMQEAAAAKMTYyNTk3NTE4MwMAAAACNzkCAAAABDIwNTEEAAAAATAHAAAACDgvOC8yMDE5CAAAAAkzLzMxLzIwMTMJAAAAATCd</t>
  </si>
  <si>
    <t>mi1SOhzXCGjH3o46HNcIKkNJUS5UU0U6OTUzMi5JUV9UT1RBTF9FUVVJVFkuRlkyMDE5Li4uLkpQWQEAAADIWw0AAgAAAAcxMDM1MDQzAQgAAAAFAAAAATEBAAAACjE5Njk0NDcyODcDAAAAAjc5AgAAAAQxMjc1BAAAAAEwBwAAAAg4LzgvMjAxOQgAAAAJMy8zMS8yMDE5CQAAAAEwIP9gSToc1wh9kT+QOhzXCCxDSVEuVFNFOjgxNzQuSVFfTkVUX0RFQlRfRUJJVERBX0NBUEVYLkZZMjAxMAEAAABAbg0AAgAAAAg1Ljg4Njk4MQEIAAAABQAAAAExAQAAAAoxMzgxNjc3NTY5AwAAAAI3OQIAAAAFMjMzMTQEAAAAATAHAAAACDgvOC8yMDE5CAAAAAkzLzMxLzIwMTAJAAAAATDsyI5LOhzXCE2u9Y86HNcIIUNJUS5UU0U6OTUwMS5JUV9JTkNfRVFVSVRZLkZZMjAxNgEAAABDWA0AAgAAAAUyMjk0NQEIAAAABQAAAAExAQAAAAoxNzk4ODk0ODc4AwAAAAI3OQIAAAACNDcEAAAAATAHAAAACDgvOC8yMDE5CAAAAAkzLzMxLzIwMTYJAAAAATDb+U5SOhzXCOeRpY46HNcIK0NJUS5OWVNFOk1QQy5JUV9NSU5PUklUWV9JTlRFUkVTVF9JUy5GWTIwMTUBAAAAGlsNBwIAAAADLTE2AQgAAAAFAAAAATEBAAAACjE4NzcyMjk2NjkDAAAAAzE2MAIAAAACODMEAAAAATAHAAAACDgvOC8yMDE5CAAAAAoxMi8zMS8yMDE1CQAAAAEwMRz5TDoc1wh7Js2POhzXCCJDSVEuVFNFOjk1MzMuSVFfRUJJVF9NQVJHSU4uRlkyMDExAQAA</t>
  </si>
  <si>
    <t>AP5lDQACAAAABjUuNDcyOQEIAAAABQAAAAExAQAAAAoxNDYxNjgwMDk3AwAAAAI3OQIAAAAENDA1MwQAAAABMAcAAAAIOC84LzIwMTkIAAAACTMvMzEvMjAxMQkAAAABMPxpoEo6HNcIpIQNkDoc1wgeQ0lRLlRTRTo5NTMxLklRX1JBV19JTlYuRlkyMDA4AQAAALpbDQACAAAABTM0NzIwAQgAAAAFAAAAATEBAAAACjEwNTg5MTQ5NzcDAAAAAjc5AgAAAAQzMTcxBAAAAAEwBwAAAAg4LzgvMjAxOQgAAAAJMy8zMS8yMDA4CQAAAAEwzpuUVDoc1wjFrFuOOhzXCBtDSVEuVFNFOjk1MDMuSVFfR1BQRS5GWTIwMDkBAAAA5lQNAAIAAAAIMTUyMDc0NTkBCAAAAAUAAAABMQEAAAAKMTM4MjY2MTA4MAMAAAACNzkCAAAABDExNjkEAAAAATAHAAAACDgvOC8yMDE5CAAAAAkzLzMxLzIwMDkJAAAAATCdmi1SOhzXCB7u5Y46HNcIKENJUS5OWVNFOlBTWC5JUV9DVVJSRU5UX1BPUlRfREVCVC5GWTIwMTABAAAAJKqgAQIAAAACMjkBCAAAAAUAAAABMQEAAAAKMTU4ODg0MDQ2MAMAAAADMTYwAgAAAAQxMjk3BAAAAAEwBwAAAAg4LzgvMjAxOQgAAAAKMTIvMzEvMjAxMAkAAAABMD4UvU86HNcI34Uhjzoc1wglQ0lRLk5ZU0U6UFNYLklRX1NQRUNJQUxfRElWX0NGLkZZMjAwOQEAAAAkqqABAwAAAAAAPhS9Tzoc1whlu1qPOhzXCCZDSVEuVFNFOjk1MzIuSVFfQ1VTVE9NX0JFVEEuMjAxNy8wMy8zMQEAAADIWw0AAgAAABEw</t>
  </si>
  <si>
    <t>LjQ4MzU1ODAzMDQ0MDU5OABEqfRqOhzXCKF5apA6HNcIJENJUS5UU0U6OTUwMy5JUV9DVVJSRU5DWV9HQUlOLkZZMjAxOQEAAADmVA0AAwAAAAAAXsrXUToc1wh0MlGPOhzXCCxDSVEuVFNFOjk1MDEuSVFfSU1QVVRfT1BFUl9MRUFTRV9ERVBSLkZZMjAxMgEAAABDWA0AAwAAAAAAyN5lUzoc1wgSg3OOOhzXCBlDSVEuVFNFOjgxNzQuSVFfTkkuRlkyMDEwAQAAAEBuDQACAAAABDI1ODUBCAAAAAUAAAABMQEAAAAKMTM4MTY3NzU2OQMAAAACNzkCAAAAAjE1BAAAAAEwBwAAAAg4LzgvMjAxOQgAAAAJMy8zMS8yMDEwCQAAAAEwxJlhVToc1wiPBVWQOhzXCCVDSVEuTllTRTpQU1guSVFfU1RfREVCVF9JU1NVRUQuRlkyMDE1AQAAACSqoAEDAAAAAAATSwpPOhzXCLOaFY86HNcIJkNJUS5UU0U6OTUzMy5JUV9QRVJJT0RMRU5HVEhfSVMuRlkyMDEyAQAAAP5lDQABAAAAAjEyAH7xRFA6HNcItJRTjzoc1wgoQ0lRLk5ZU0U6TVBDLklRX1RPVEFMX0RFQlRfSVNTVUVELkZZMjAwOAEAAAAaWw0HAgAAAAUxNzU3NwEIAAAABQAAAAExAQAAAAoxNDU1ODA3MzgzAwAAAAMxNjACAAAABDIxNjEEAAAAATAHAAAACDgvOC8yMDE5CAAAAAoxMi8zMS8yMDA4CQAAAAEw6gmzTToc1whdr9aPOhzXCChDSVEuSExTRTpORVNURS5JUV9TQUxFU19NQVJLRVRJTkcuRlkyMDExAQAAABIQOgEDAAAAAADkwplMOhzXCMD/xY86HNcI</t>
  </si>
  <si>
    <t>G0NJUS5UU0U6OTUzMS5JUV9HUFBFLkZZMjAxMQEAAAC6Ww0AAwAAAAAAzpuUVDoc1wjulIaOOhzXCCZDSVEuVFNFOjk1MzIuSVFfT1RIRVJfTFRfQVNTRVRTLkZZMjAxNAEAAADIWw0AAgAAAAExAQgAAAAFAAAAATEBAAAACjE2ODY2MzgwMzMDAAAAAjc5AgAAAAQxMDYwBAAAAAEwBwAAAAg4LzgvMjAxOQgAAAAJMy8zMS8yMDE0CQAAAAEwAERJUzoc1whdVqqOOhzXCCVDSVEuTllTRTpQU1guSVFfR0FJTl9BU1NFVFNfQ0YuRlkyMDE1AQAAACSqoAECAAAABC0yODMBCAAAAAUAAAABMQEAAAAKMTg3NTY5OTI5MAMAAAADMTYwAgAAAAQyMDI2BAAAAAEwBwAAAAg4LzgvMjAxOQgAAAAKMTIvMzEvMjAxNQkAAAABMBNLCk86HNcIZ747jzoc1wgkQ0lRLk5ZU0U6VkxPLklRX01BUktFVENBUC4yMDE3LzEyLzMxAQAAAH/BBAACAAAADDQwMjE4LjEwMjUyMgEGAAAABQAAAAExAQAAAAoxODY0NTIxNDA2AwAAAAMxNjACAAAABjEwMDA1NAQAAAABMAcAAAAKMTIvMzEvMjAxN7o9HGw6HNcIUqBxkDoc1wgZQ0lRLlRTRTo5NTMyLklRX0dQLkZZMjAxNgEAAADIWw0AAgAAAAY1MDcyNTIBCAAAAAUAAAABMQEAAAAKMTc5OTI0MzM3MwMAAAACNzkCAAAAAjEwBAAAAAEwBwAAAAg4LzgvMjAxOQgAAAAJMy8zMS8yMDE2CQAAAAEwO6ZLUzoc1wiqLMKOOhzXCBlDSVEuVFNFOjk1MzMuSVFfRE8uRlkyMDExAQAAAP5lDQAD</t>
  </si>
  <si>
    <t>AAAAAABMj0JQOhzXCJkafI86HNcIJUNJUS5UU0U6OTUwMi5JUV9TVF9ERUJUX0lTU1VFRC5GWTIwMTMBAAAA7lYNAAIAAAAGMzYzMjA3AQgAAAAFAAAAATEBAAAACjE2MjU0NTc2NTQDAAAAAjc5AgAAAAQyMDQzBAAAAAEwBwAAAAg4LzgvMjAxOQgAAAAJMy8zMS8yMDEzCQAAAAEwDwBEUToc1wgMetCOOhzXCB9DSVEuVFNFOjk1MDEuSVFfVE9UQUxfQ0EuRlkyMDEyAQAAAENYDQACAAAABzIyODYyMzQBCAAAAAUAAAABMQEAAAAKMTU1NTcwNDUzMgMAAAACNzkCAAAABDEwMDgEAAAAATAHAAAACDgvOC8yMDE5CAAAAAkzLzMxLzIwMTIJAAAAATDI3mVTOhzXCCL0p446HNcIJUNJUS5UU0U6OTUwMy5JUV9ESUxVVF9FUFNfSU5DTC5GWTIwMTQBAAAA5lQNAAIAAAALLTEwOS4wMTExNTEBCAAAAAUAAAABMQEAAAAKMTY4NjYzNzcxNwMAAAACNzkCAAAAATgEAAAAATAHAAAACDgvOC8yMDE5CAAAAAkzLzMxLzIwMTQJAAAAATDY/C9SOhzXCKQjH486HNcIJENJUS5ITFNFOk5FU1RFLklRX0RBX1NVUFBMX0NGLkZZMjAxNQEAAAASEDoBAgAAAAMzNDcBCAAAAAUAAAABMQEAAAAKMTgzMTMxMjk4NwMAAAACNTACAAAABDIxNzEEAAAAATAHAAAACDgvOC8yMDE5CAAAAAoxMi8zMS8yMDE1CQAAAAEwIZ9zTDoc1wjA/8WPOhzXCBlDSVEuVFNFOjk1MzEuSVFfQVIuRlkyMDEyAQAAALpbDQACAAAABjIzOTA3MQEIAAAA</t>
  </si>
  <si>
    <t>BQAAAAExAQAAAAoxNTU2MjAwNDk3AwAAAAI3OQIAAAAEMTAyMQQAAAABMAcAAAAIOC84LzIwMTkIAAAACTMvMzEvMjAxMgkAAAABMM6blFQ6HNcI8ppIjjoc1wgkQ0lRLk5ZU0U6UFNYLklRX09USEVSX0xJQUJfTFQuRlkyMDEyAQAAACSqoAECAAAABDEwNTUBCAAAAAUAAAABMQEAAAAKMTcyMDA2NDU4NQMAAAADMTYwAgAAAAQxMDYyBAAAAAEwBwAAAAg4LzgvMjAxOQgAAAAKMTIvMzEvMjAxMgkAAAABMGF2v086HNcIBXEtjzoc1wggQ0lRLkhMU0U6TkVTVEUuSVFfTUFSS0VUQ0FQLi5KUFkBAAAAEhA6AQIAAAAOMjY5NzEyMi4zNzI2MTIBBgAAAAUAAAABMQEAAAAKMTk3MjI4MTkzMgMAAAACNzkCAAAABjEwMDA1NAQAAAABMAcAAAAIOC83LzIwMTm6PRxsOhzXCDna1JY6HNcIGUNJUS5UU0U6OTUwMi5JUV9GWC5GWTIwMTABAAAA7lYNAAIAAAADMjI4AQgAAAAFAAAAATEBAAAACjEzODI3NjM1MTYDAAAAAjc5AgAAAAQyMTQ0BAAAAAEwBwAAAAg4LzgvMjAxOQgAAAAJMy8zMS8yMDEwCQAAAAEw2Z1BUToc1wj5BbuOOhzXCCZDSVEuVFNFOjgxNzQuSVFfRklMSU5HX0NVUlJFTkNZLkZZMjAxNQEAAABAbg0AAwAAAANKUFkA3ajGVDoc1wjZI1KOOhzXCBxDSVEuSExTRTpORVNURS5JUV9FQlQuRlkyMDE3AQAAABIQOgECAAAABDEwOTQBCAAAAAUAAAABMQEAAAAKMTk0ODUyMzEyMwMAAAACNTACAAAAAzEz</t>
  </si>
  <si>
    <t>OQQAAAABMAcAAAAIOC84LzIwMTkIAAAACjEyLzMxLzIwMTcJAAAAATAhn3NMOhzXCMICp486HNcIGUNJUS5UU0U6OTUwMi5JUV9ETy5GWTIwMTgBAAAA7lYNAAMAAAAAAHxW9VA6HNcIkq8Jjzoc1wggQ0lRLkhMU0U6TkVTVEUuSVFfUEVOU0lPTi5GWTIwMDgBAAAAEhA6AQIAAAACMTIBCAAAAAUAAAABMQEAAAAKMTM0MjIxNTc1MgMAAAACNTACAAAABDEyMTMEAAAAATAHAAAACDgvOC8yMDE5CAAAAAoxMi8zMS8yMDA4CQAAAAEwQ2KXTDoc1wjp7bKPOhzXCCJDSVEuVFNFOjk1MDIuSVFfR0FJTl9JTlZFU1QuRlkyMDE3AQAAAO5WDQACAAAABTMwMjkyAQgAAAAFAAAAATEBAAAACjE4NDg4Nzk2NzgDAAAAAjc5AgAAAAI2MgQAAAABMAcAAAAIOC84LzIwMTkIAAAACTMvMzEvMjAxNwkAAAABMEH08lA6HNcICHQOjzoc1wgjQ0lRLlRTRUM6NjUwNS5JUV9PVEhFUl9JTlRBTi5GWTIwMTABAAAA+6CIAAMAAAAAAPTuyU46HNcI8fk2jzoc1wghQ0lRLlRTRTo4MTc0LklRX0VCSVREQV9JTlQuRlkyMDEzAQAAAEBuDQACAAAACDI5Ljc3NjQ5AQgAAAAFAAAAATEBAAAACjE2MjY3MjYwMjcDAAAAAjc5AgAAAAQ0MTkwBAAAAAEwBwAAAAg4LzgvMjAxOQgAAAAJMy8zMS8yMDEzCQAAAAEw7MiOSzoc1wiCwemPOhzXCCdDSVEuVFNFQzo2NTA1LklRX0xPQU5TX1JFQ0VJVl9MVC5GWTIwMTgBAAAA+6CIAAMAAAAAAKBb</t>
  </si>
  <si>
    <t>PE86HNcI8fk2jzoc1wgaQ0lRLk5ZU0U6TVBDLklRX0VCVC5GWTIwMTcBAAAAGlsNBwIAAAAEMzM0NAEIAAAABQAAAAExAQAAAAoxOTQ3ODQyNTAyAwAAAAMxNjACAAAAAzEzOQQAAAABMAcAAAAIOC84LzIwMTkIAAAACjEyLzMxLzIwMTcJAAAAATBAfvtMOhzXCGG1mI86HNcIIENJUS5UU0U6OTUzMS5JUV9SRF9FWFBfRk4uRlkyMDE1AQAAALpbDQACAAAABDk0MzIBCAAAAAUAAAABMQEAAAAKMTc0NTkxNjU0NAMAAAACNzkCAAAABDMxNjgEAAAAATAHAAAACDgvOC8yMDE5CAAAAAkzLzMxLzIwMTUJAAAAATApoFZUOhzXCCb6aY46HNcII0NJUS5UU0U6OTUwMi5JUV9UT1RBTF9SRUNFSVYuRlkyMDExAQAAAO5WDQACAAAABjE0NzI4OAEIAAAABQAAAAExAQAAAAoxNDYxNjgwMTQ4AwAAAAI3OQIAAAAEMTAwMQQAAAABMAcAAAAIOC84LzIwMTkIAAAACTMvMzEvMjAxMQkAAAABMNmdQVE6HNcIW1PJjjoc1wggQ0lRLlRTRTo5NTAzLklRX0RJVl9TSEFSRS5GWTIwMTMBAAAA5lQNAAMAAAAAAJ2aLVI6HNcICnfvjjoc1wgmQ0lRLlRTRTo5NTMzLklRX0RFRl9UQVhfTElBQl9MVC5GWTIwMTcBAAAA/mUNAAIAAAADOTUzAQgAAAAFAAAAATEBAAAACjE4NDg2NzMyMTIDAAAAAjc5AgAAAAQxMDI3BAAAAAEwBwAAAAg4LzgvMjAxOQgAAAAJMy8zMS8yMDE3CQAAAAEwC6cXUDoc1wgqWViPOhzXCBtDSVEuTllTRTpN</t>
  </si>
  <si>
    <t>UEMuSVFfRUJJVC5GWTIwMTUBAAAAGlsNBwIAAAAENDc3MQEIAAAABQAAAAExAQAAAAoxODc3MjI5NjY5AwAAAAMxNjACAAAAAzQwMAQAAAABMAcAAAAIOC84LzIwMTkIAAAACjEyLzMxLzIwMTUJAAAAATAxHPlMOhzXCCRQtY86HNcIKkNJUS5UU0U6OTUwMS5JUV9DVVJSRU5UX1BPUlRfTEVBU0VTLkZZMjAxMwEAAABDWA0AAgAAAAQ0MTI5AQgAAAAFAAAAATEBAAAACjE2MjU0NTc1NDcDAAAAAjc5AgAAAAQxMDkwBAAAAAEwBwAAAAg4LzgvMjAxOQgAAAAJMy8zMS8yMDEzCQAAAAEwyN5lUzoc1winL6OOOhzXCChDSVEuVFNFOjgxNzQuSVFfVE9UQUxfREVCVF9JU1NVRUQuRlkyMDE2AQAAAEBuDQACAAAABTIzMjcyAQgAAAAFAAAAATEBAAAACjE3OTg4OTQ4ODEDAAAAAjc5AgAAAAQyMTYxBAAAAAEwBwAAAAg4LzgvMjAxOQgAAAAJMy8zMS8yMDE2CQAAAAEwEwvJVDoc1wgED16OOhzXCBtDSVEuVFNFOjk1MzMuSVFfQ09HUy5GWTIwMTQBAAAA/mUNAAIAAAAGNDE0MjY0AQgAAAAFAAAAATEBAAAACjE2ODY2Mzc2MzIDAAAAAjc5AgAAAAIzNAQAAAABMAcAAAAIOC84LzIwMTkIAAAACTMvMzEvMjAxNAkAAAABMH7xRFA6HNcIyw4rjzoc1wglQ0lRLlRTRTo5NTMxLklRX05FVF9SRU5UQUxfRVhQLkZZMjAwOQEAAAC6Ww0AAwAAAAAAzpuUVDoc1wgUhlSOOhzXCCVDSVEuTllTRTpQU1guSVFfTkVUX1JFTlRB</t>
  </si>
  <si>
    <t>TF9FWFAuRlkyMDE0AQAAACSqoAEDAAAAAAATSwpPOhzXCAVxLY86HNcIH0NJUS5UU0U6OTUwMS5JUV9ORVRfREVCVC5GWTIwMTgBAAAAQ1gNAAIAAAAHNDg0MjEyNQEIAAAABQAAAAExAQAAAAoxODk1MDAyNDkyAwAAAAI3OQIAAAAENDM2NAQAAAABMAcAAAAIOC84LzIwMTkIAAAACTMvMzEvMjAxOAkAAAABMBtcUVI6HNcI8gLajjoc1wgZQ0lRLlRTRTo4MTc0LklRX0FFLkZZMjAxOAEAAABAbg0AAgAAAAM0MzYBCAAAAAUAAAABMQEAAAAKMTg5NTAwMjUwNgMAAAACNzkCAAAABDEwMTYEAAAAATAHAAAACDgvOC8yMDE5CAAAAAkzLzMxLzIwMTgJAAAAATATC8lUOhzXCO6Uho46HNcIHUNJUS5UU0U6OTUzMS5JUV9SRF9FWFAuRlkyMDE2AQAAALpbDQADAAAAAAApoFZUOhzXCNcgcY46HNcIJ0NJUS5UU0U6OTUwMy5JUV9NQVJLRVRDQVAuMjAxMi8zLzMxLkpQWQEAAADmVA0AAgAAAA4xMTQ1NTMwLjEyODI0NAEGAAAABQAAAAExAQAAAAoxNTE0NzMyNzg0AwAAAAI3OQIAAAAGMTAwMDU0BAAAAAEwBwAAAAkzLzMxLzIwMTK6PRxsOhzXCKqe2ZY6HNcIJUNJUS5UU0U6OTUzMS5JUV9CQVNJQ19FUFNfRVhDTC5GWTIwMDkBAAAAulsNAAIAAAAINzguMTc0NjQBCAAAAAUAAAABMQEAAAAKMTM4Mjc2MzM3NwMAAAACNzkCAAAABDMwNjQEAAAAATAHAAAACDgvOC8yMDE5CAAAAAkzLzMxLzIwMDkJAAAAATDOm5RU</t>
  </si>
  <si>
    <t>OhzXCEvilI46HNcIH0NJUS4wLklRX0lOVEVSRVNUX0lOVkVTVF9JTkMuRlkFAAAAAAAAAAgAAAAVKEludmFsaWQgVGltZSBQZXJpb2QpIZ9zTDoc1wiJqRSQOhzXCCFDSVEuTllTRTpNUEMuSVFfRUJJVERBX0lOVC5GWTIwMDcBAAAAGlsNBwIAAAAKNTI0Ljg1NzE0MgEIAAAABQAAAAExAQAAAAoxNDIyMTcxNjgzAwAAAAMxNjACAAAABDQxOTAEAAAAATAHAAAACDgvOC8yMDE5CAAAAAoxMi8zMS8yMDA3CQAAAAEw7vWKSjoc1whpGkmQOhzXCB1DSVEuVFNFOjgxNzQuSVFfRUJJVERBLkZZMjAxNAEAAABAbg0AAgAAAAUxOTM0MgEIAAAABQAAAAExAQAAAAoxNjg3MzQzMDc4AwAAAAI3OQIAAAAENDA1MQQAAAABMAcAAAAIOC84LzIwMTkIAAAACTMvMzEvMjAxNAkAAAABMN2oxlQ6HNcIBcpZkDoc1wghQ0lRLk5ZU0U6TVBDLklRX09USEVSX09QRVIuRlkyMDExAQAAABpbDQcCAAAAAzIzOQEIAAAABQAAAAExAQAAAAoxNjYwODg4NzY2AwAAAAMxNjACAAAAAzI2MAQAAAABMAcAAAAIOC84LzIwMTkIAAAACjEyLzMxLzIwMTEJAAAAATDqCbNNOhzXCCRQtY86HNcIKkNJUS5UU0U6ODE3NC5JUV9URVZfRUJJVERBLjIwMDAuMjAwOC8wMy8zMQEAAABAbg0AAgAAAAg3LjkwNjQ4NgEHAAAABQAAAAExAQAAAAk1MjA2ODQ2MjYDAAAAATACAAAABjEwMDAzMAQAAAABMAcAAAAJMy8zMS8yMDA4CAAAAAkzLzMxLzIw</t>
  </si>
  <si>
    <t>MDiZ0ftqOhzXCLTtf5A6HNcIJkNJUS5UU0U6OTUzMS5JUV9FRkZFQ1RfVEFYX1JBVEUuRlkyMDE1AQAAALpbDQACAAAABzM0LjM2NTMBCAAAAAUAAAABMQEAAAAKMTc0NTkxNjU0NAMAAAACNzkCAAAABDQzNzYEAAAAATAHAAAACDgvOC8yMDE5CAAAAAkzLzMxLzIwMTUJAAAAATApoFZUOhzXCEvilI46HNcIJkNJUS5OWVNFOk1QQy5JUV9JTlZFU1RfTE9BTlNfQ0YuRlkyMDE2AQAAABpbDQcDAAAAAABAfvtMOhzXCF+yt486HNcIIUNJUS5OWVNFOlZMTy5JUV9TR0FfTUFSR0lOLkZZMjAxMgEAAAB/wQQAAgAAAAYwLjUwNDMBCAAAAAUAAAABMQEAAAAKMTcyMTAxOTUyMwMAAAADMTYwAgAAAAQ0Mzc1BAAAAAEwBwAAAAg4LzgvMjAxOQgAAAAKMTIvMzEvMjAxMgkAAAABMO71iko6HNcIWB8qkDoc1wghQ0lRLlRTRTo5NTMxLklRX09USEVSX09QRVIuRlkyMDE1AQAAALpbDQADAAAAAADpPVRUOhzXCMGmmY46HNcIJ0NJUS5ITFNFOk5FU1RFLklRX05FVF9SRU5UQUxfRVhQLkZZMjAxOAEAAAASEDoBAgAAAAI0OQEIAAAABQAAAAExAQAAAAoxOTQ4NTIzMTMxAwAAAAI1MAIAAAAFMjQyNjEEAAAAATAHAAAACDgvOC8yMDE5CAAAAAoxMi8zMS8yMDE4CQAAAAEwIZ9zTDoc1wiAncOPOhzXCCJDSVEuSExTRTpORVNURS5JUV9JTlZFTlRPUlkuRlkyMDEyAQAAABIQOgECAAAABDE0NjQBCAAAAAUAAAABMQEAAAAK</t>
  </si>
  <si>
    <t>MTY2MjI2NjkzMQMAAAACNTACAAAABDEwNDMEAAAAATAHAAAACDgvOC8yMDE5CAAAAAoxMi8zMS8yMDEyCQAAAAEw5MKZTDoc1wgR3J+POhzXCBtDSVEuVFNFOjk1MzMuSVFfTEFORC5GWTIwMTABAAAA/mUNAAMAAAAAAEyPQlA6HNcIialHjzoc1wgnQ0lRLlRTRTo4MTc0LklRX0RFRl9UQVhfQVNTRVRTX0NVUlJFTlQuAQAAAEBuDQADAAAAAADkTud1OhzXCORO53U6HNcIIENJUS5OWVNFOlBTWC5JUV9DSEFOR0VfQVIuRlkyMDE2AQAAACSqoAECAAAABS0xMjU4AQgAAAAFAAAAATEBAAAACjE5NDY2NjU0NjUDAAAAAzE2MAIAAAAEMjAxOAQAAAABMAcAAAAIOC84LzIwMTkIAAAACjEyLzMxLzIwMTYJAAAAATATSwpPOhzXCKAdXY86HNcIIkNJUS5UU0U6OTUzMi5JUV9HQUlOX0FTU0VUUy5GWTIwMDgBAAAAyFsNAAMAAAAAACmgVlQ6HNcISuhWjjoc1wglQ0lRLlRTRTo5NTMxLklRX0dBSU5fSU5WRVNUX0NGLkZZMjAxNwEAAAC6Ww0AAgAAAAUtOTEyMAEIAAAABQAAAAExAQAAAAoxODQ4ODc5NjkxAwAAAAI3OQIAAAAEMjA5MAQAAAABMAcAAAAIOC84LzIwMTkIAAAACTMvMzEvMjAxNwkAAAABMCmgVlQ6HNcIOG5/jjoc1wglQ0lRLlRTRTo5NTAyLklRX1JFVFVSTl9DQVBJVEFMLkZZMjAxMgEAAADuVg0AAgAAAActMC41NDA5AQgAAAAFAAAAATEBAAAACjE1NTYyMDA0ODQDAAAAAjc5AgAAAAQ0MzYzBAAA</t>
  </si>
  <si>
    <t>AAEwBwAAAAg4LzgvMjAxOQgAAAAJMy8zMS8yMDEyCQAAAAEwCUwJSzoc1wi4+wOQOhzXCCRDSVEuVFNFOjk1MzIuSVFfQ09NTU9OX0lTU1VFRC5GWTIwMTkBAAAAyFsNAAMAAAAAADumS1M6HNcI4I7Ejjoc1wggQ0lRLlRTRTo5NTAxLklRX1JEX0VYUF9GTi5GWTIwMTkBAAAAQ1gNAAIAAAAFMTg2NzABCAAAAAUAAAABMQEAAAAKMTk3MDA1MTQwOQMAAAACNzkCAAAABDMxNjgEAAAAATAHAAAACDgvOC8yMDE5CAAAAAkzLzMxLzIwMTkJAAAAATAbXFFSOhzXCFlQ6I46HNcIKENJUS5UU0U6OTUwMi5JUV9DVVJSRU5UX1BPUlRfREVCVC5GWTIwMTEBAAAA7lYNAAIAAAAGMjUxMzQxAQgAAAAFAAAAATEBAAAACjE0NjE2ODAxNDgDAAAAAjc5AgAAAAQxMjk3BAAAAAEwBwAAAAg4LzgvMjAxOQgAAAAJMy8zMS8yMDExCQAAAAEw2Z1BUToc1wiBPtWOOhzXCCJDSVEuSExTRTpORVNURS5JUV9ESVZfU0hBUkUuRlkyMDA5AQAAABIQOgECAAAABjAuMDgzMwEIAAAABQAAAAExAQAAAAoxNDM2MTIzODQxAwAAAAI1MAIAAAAEMzA1OAQAAAABMAcAAAAIOC84LzIwMTkIAAAACjEyLzMxLzIwMDkJAAAAATBDYpdMOhzXCLGIz486HNcIJkNJUS5UU0U6OTUwMy5JUV9ERUZfVEFYX0xJQUJfTFQuRlkyMDEzAQAAAOZUDQACAAAAAzI5NwEIAAAABQAAAAExAQAAAAoxNjI1OTc1MTgzAwAAAAI3OQIAAAAEMTAyNwQAAAABMAcA</t>
  </si>
  <si>
    <t>AAAIOC84LzIwMTkIAAAACTMvMzEvMjAxMwkAAAABMJ2aLVI6HNcIW1PJjjoc1wgnQ0lRLlRTRTo5NTAxLklRX0RBWVNfUEFZQUJMRV9PVVQuRlkyMDE3AQAAAENYDQACAAAACTE1LjI0NDIyNQEIAAAABQAAAAExAQAAAAoxODQ4ODc5NTk5AwAAAAI3OQIAAAAENDE4MwQAAAABMAcAAAAIOC84LzIwMTkIAAAACTMvMzEvMjAxNwkAAAABMOHpBks6HNcI3lolkDoc1wgSQ0lRLi5JUV9CVUlMRElOR1MuBQAAAAEAAAAIAAAAFChJbnZhbGlkIElkZW50aWZpZXIppPz3dDoc1wik/Pd0OhzXCCJDSVEuVFNFOjk1MzIuSVFfR0FJTl9JTlZFU1QuRlkyMDEzAQAAAMhbDQADAAAAAAC62KNTOhzXCJy+bo46HNcIGUNJUS5UU0U6OTUzMy5JUV9ETy5GWTIwMTcBAAAA/mUNAAMAAAAAAAunF1A6HNcIPM1tjzoc1wgfQ0lRLlRTRTo5NTAxLklRX1RPVEFMX0NBLkZZMjAxNAEAAABDWA0AAgAAAAcyNjY3ODY1AQgAAAAFAAAAATEBAAAACjE2ODY2Mzc2MDQDAAAAAjc5AgAAAAQxMDA4BAAAAAEwBwAAAAg4LzgvMjAxOQgAAAAJMy8zMS8yMDE0CQAAAAEwyN5lUzoc1wjhiAKPOhzXCCdDSVEuVFNFOjk1MDIuSVFfRUJJVERBX0NBUEVYX0lOVC5GWTIwMTcBAAAA7lYNAAIAAAAIMi40MzExMTcBCAAAAAUAAAABMQEAAAAKMTg0ODg3OTY3OAMAAAACNzkCAAAABDQxOTEEAAAAATAHAAAACDgvOC8yMDE5CAAAAAkzLzMxLzIwMTcJ</t>
  </si>
  <si>
    <t>AAAAATAJTAlLOhzXCImpFJA6HNcIJkNJUS5UU0U6OTUzMy5JUV9FRkZFQ1RfVEFYX1JBVEUuRlkyMDE1AQAAAP5lDQACAAAABzM1LjQ0NjMBCAAAAAUAAAABMQEAAAAKMTc0NDk0NjM1NAMAAAACNzkCAAAABDQzNzYEAAAAATAHAAAACDgvOC8yMDE5CAAAAAkzLzMxLzIwMTUJAAAAATDVRBVQOhzXCPH5No86HNcIJUNJUS5OWVNFOk1QQy5JUV9HV19JTlRBTl9BTU9SVC5GWTIwMTIBAAAAGlsNBwMAAAAAAOoJs006HNcIiaOFjzoc1wguQ0lRLk5ZU0U6TVBDLklRX1RPVEFMX0RFQlRfRUJJVERBX0NBUEVYLkZZMjAxNgEAAAAaWw0HAgAAAAg1Ljk3Mjg4MQEIAAAABQAAAAExAQAAAAoxOTQ3ODQyNTAxAwAAAAMxNjACAAAABTIzMzEzBAAAAAEwBwAAAAg4LzgvMjAxOQgAAAAKMTIvMzEvMjAxNgkAAAABMEy8wkk6HNcIIr0nkDoc1wglQ0lRLlRTRTo5NTMzLklRX0dBSU5fQVNTRVRTX0NGLkZZMjAwOAEAAAD+ZQ0AAwAAAAAATI9CUDoc1whbU8mOOhzXCCBDSVEuVFNFQzo2NTA1LklRX0JWX1NIQVJFLkZZMjAxOAEAAAD7oIgAAgAAAAkzNS40NTQ1MDYBCAAAAAUAAAABMQEAAAAKMTk0OTM0ODg4NgMAAAADMTU2AgAAAAQ0MDIwBAAAAAEwBwAAAAg4LzgvMjAxOQgAAAAKMTIvMzEvMjAxOAkAAAABMKBbPE86HNcI2Xx+jzoc1wgjQ0lRLlRTRTo5NTMxLklRX0JFVEFfMVlSLjIwMTcvMDMvMzEBAAAAulsNAAIA</t>
  </si>
  <si>
    <t>AAAPMS4wNzIyMjYzMTkwODQyALo9HGw6HNcIoXlqkDoc1wgeQ0lRLlRTRTo5NTAxLklRX1JBV19JTlYuRlkyMDExAQAAAENYDQACAAAABjEzNjI0OQEIAAAABQAAAAExAQAAAAoxNDYxNjgwMTc2AwAAAAI3OQIAAAAEMzE3MQQAAAABMAcAAAAIOC84LzIwMTkIAAAACTMvMzEvMjAxMQkAAAABMMjeZVM6HNcIS+KUjjoc1wgkQ0lRLlRTRTo5NTMxLklRX0NVUlJFTlRfUkFUSU8uRlkyMDA4AQAAALpbDQACAAAACDEuMDY3NTczAQgAAAAFAAAAATEBAAAACjEwNTg5MTQ5NzcDAAAAAjc5AgAAAAQ0MDMwBAAAAAEwBwAAAAg4LzgvMjAxOQgAAAAJMy8zMS8yMDA4CQAAAAEwdgSKSzoc1wiNEPiPOhzXCBpDSVEuVFNFOjk1MzEuSVFfRUJULkZZMjAwOQEAAAC6Ww0AAgAAAAU2ODAzNgEIAAAABQAAAAExAQAAAAoxMzgyNzYzMzc3AwAAAAI3OQIAAAADMTM5BAAAAAEwBwAAAAg4LzgvMjAxOQgAAAAJMy8zMS8yMDA5CQAAAAEwzpuUVDoc1wgo/UqOOhzXCCBDSVEuVFNFOjk1MzIuSVFfQ0hBTkdFX0FSLkZZMjAwOAEAAADIWw0AAgAAAAUtOTU5NwEIAAAABQAAAAExAQAAAAoxMDU4OTE0OTg3AwAAAAI3OQIAAAAEMjAxOAQAAAABMAcAAAAIOC84LzIwMTkIAAAACTMvMzEvMjAwOAkAAAABMHZ2oVM6HNcI7pSGjjoc1wgwQ0lRLkhMU0U6TkVTVEUuSVFfVE9UQUxfREVCVF9FQklUREFfQ0FQRVguRlkyMDE1AQAAABIQ</t>
  </si>
  <si>
    <t>OgECAAAACDQuMTY1MTk4AQgAAAAFAAAAATEBAAAACjE4MzEzMTI5ODcDAAAAAjUwAgAAAAUyMzMxMwQAAAABMAcAAAAIOC84LzIwMTkIAAAACjEyLzMxLzIwMTUJAAAAATBMvMJJOhzXCCy1ZZA6HNcIKENJUS5UU0U6OTUzMy5JUV9UT1RBTF9ERUJULkZZMjAxNi4uLi5KUFkBAAAA/mUNAAIAAAAGMTI2MjM0AQgAAAAFAAAAATEBAAAACjE3OTkyNDMyODkDAAAAAjc5AgAAAAQ0MTczBAAAAAEwBwAAAAg4LzgvMjAxOQgAAAAJMy8zMS8yMDE2CQAAAAEwIP9gSToc1wguuEaQOhzXCCZDSVEuVFNFOjk1MDMuSVFfSU5WRVNUX0xPQU5TX0NGLkZZMjAwOQEAAADmVA0AAwAAAAAAnZotUjoc1wiqLMKOOhzXCCFDSVEuVFNFOjk1MzMuSVFfQ0FTSF9GSU5BTi5GWTIwMTgBAAAA/mUNAAIAAAAGLTEyMjQwAQgAAAAFAAAAATEBAAAACjE4OTQ4MzI0MzEDAAAAAjc5AgAAAAQyMDA0BAAAAAEwBwAAAAg4LzgvMjAxOQgAAAAJMy8zMS8yMDE4CQAAAAEwC6cXUDoc1wh/O/SOOhzXCCRDSVEuVFNFQzo2NTA1LklRX1RPVEFMX0VRVUlUWS5GWTIwMTgBAAAA+6CIAAIAAAAJMzQwNjU2LjE4AQgAAAAFAAAAATEBAAAACjE5NDkzNDg4ODYDAAAAAzE1NgIAAAAEMTI3NQQAAAABMAcAAAAIOC84LzIwMTkIAAAACjEyLzMxLzIwMTgJAAAAATCgWzxPOhzXCGO4eY86HNcIJkNJUS5OWVNFOk1QQy5JUV9TQUxFU19NQVJLRVRJTkcu</t>
  </si>
  <si>
    <t>RlkyMDE3AQAAABpbDQcDAAAAAABAfvtMOhzXCF+yt486HNcIIENJUS5UU0U6OTUzMS5JUV9SRF9FWFBfRk4uRlkyMDEzAQAAALpbDQACAAAABDk4MDkBCAAAAAUAAAABMQEAAAAKMTYyNTQ1NzUzMgMAAAACNzkCAAAABDMxNjgEAAAAATAHAAAACDgvOC8yMDE5CAAAAAkzLzMxLzIwMTMJAAAAATDOm5RUOhzXCDtxYI46HNcIGUNJUS5UU0U6ODE3NC5JUV9HUC5GWTIwMTgBAAAAQG4NAAIAAAAFNTc4MzYBCAAAAAUAAAABMQEAAAAKMTg5NTAwMjUwNgMAAAACNzkCAAAAAjEwBAAAAAEwBwAAAAg4LzgvMjAxOQgAAAAJMy8zMS8yMDE4CQAAAAEwEwvJVDoc1wh102KOOhzXCC5DSVEuVFNFOjk1MzEuSVFfTUlOT1JJVFlfSU5URVJFU1RfVE9UQUwuRlkyMDE0AQAAALpbDQACAAAABTE3NzA1AQgAAAAFAAAAATEBAAAACjE2ODY2Mzc2MTADAAAAAjc5AgAAAAQxMzEyBAAAAAEwBwAAAAg4LzgvMjAxOQgAAAAJMy8zMS8yMDE0CQAAAAEw6T1UVDoc1wicvm6OOhzXCCZDSVEuVFNFOjk1MDIuSVFfQVNTRVRfV1JJVEVET1dOLkZZMjAwOQEAAADuVg0AAwAAAAAA2Z1BUToc1wjhiAKPOhzXCClDSVEuTllTRTpWTE8uSVFfSU5WRVNUX1NFQ1VSSVRZX0NGLkZZMjAxOAEAAAB/wQQAAgAAAAQtMTgxAQgAAAAFAAAAATEBAAAACjE5NDc3NDYwNDMDAAAAAzE2MAIAAAAEMjAyNwQAAAABMAcAAAAIOC84LzIwMTkIAAAACjEy</t>
  </si>
  <si>
    <t>LzMxLzIwMTgJAAAAATCDvKRNOhzXCFFEZI86HNcIJUNJUS5OWVNFOk1QQy5JUV9ORVRfUkVOVEFMX0VYUC5GWTIwMDcBAAAAGlsNBwMAAAAAAIO8pE06HNcIAWtrjzoc1wgnQ0lRLk5ZU0U6UFNYLklRX1RPVEFMX1JFVi5GWTIwMTEuLi4uSlBZAQAAACSqoAECAAAACzE0MDAyMTU2LjcyAQgAAAAFAAAAATEBAAAACjE2NTk2MDQwNDcDAAAAAjc5AgAAAAIyOAQAAAABMAcAAAAIOC84LzIwMTkIAAAACjEyLzMxLzIwMTEJAAAAATBMvMJJOhzXCC64RpA6HNcIIENJUS5OWVNFOlZMTy5JUV9NQUNISU5FUlkuRlkyMDE0AQAAAH/BBAACAAAAAzc3OQEIAAAABQAAAAExAQAAAAoxODI5MTM0Mjc0AwAAAAMxNjACAAAABDMxMTQEAAAAATAHAAAACDgvOC8yMDE5CAAAAAoxMi8zMS8yMDE0CQAAAAEwTVqiTToc1wg4x6uPOhzXCCdDSVEuVFNFQzo2NTA1LklRX0ZJTElOR19DVVJSRU5DWS5GWTIwMTcBAAAA+6CIAAMAAAADVFdEAKBbPE86HNcIRdMvjzoc1wgZQ0lRLk5ZU0U6UFNYLklRX0FFLkZZMjAxNQEAAAAkqqABAgAAAAM5NTQBCAAAAAUAAAABMQEAAAAKMTg3NTY5OTI5MAMAAAADMTYwAgAAAAQxMDE2BAAAAAEwBwAAAAg4LzgvMjAxOQgAAAAKMTIvMzEvMjAxNQkAAAABMBNLCk86HNcILl8ajzoc1wgiQ0lRLk5ZU0U6TVBDLklRX0FEVkVSVElTSU5HLkZZMjAwOQEAAAAaWw0HAwAAAAAA6gmzTToc1wh1LI+P</t>
  </si>
  <si>
    <t>OhzXCBpDSVEuVFNFOjk1MDIuSVFfQ0lQLkZZMjAxNQEAAADuVg0AAgAAAAYyNjkwMDgBCAAAAAUAAAABMQEAAAAKMTc1ODIzNzE2OQMAAAACNzkCAAAABDMwMzMEAAAAATAHAAAACDgvOC8yMDE5CAAAAAkzLzMxLzIwMTUJAAAAATBB9PJQOhzXCAx60I46HNcII0NJUS5UU0U6OTUzMS5JUV9FQklUQV9NQVJHSU4uRlkyMDA4AQAAALpbDQACAAAABjQuNzU1MgEIAAAABQAAAAExAQAAAAoxMDU4OTE0OTc3AwAAAAI3OQIAAAAENDQxOQQAAAABMAcAAAAIOC84LzIwMTkIAAAACTMvMzEvMjAwOAkAAAABMHYEiks6HNcIcpYgkDoc1wgrQ0lRLlRTRTo5NTAxLklRX1JFVFVSTl9DT01NT05fRVFVSVRZLkZZMjAxMAEAAABDWA0AAgAAAAY1LjUyMjkBCAAAAAUAAAABMQEAAAAKMTQwNTYwOTYwOQMAAAACNzkCAAAABTMzMzIwBAAAAAEwBwAAAAg4LzgvMjAxOQgAAAAJMy8zMS8yMDEwCQAAAAEwsWaMSzoc1wjf5g+QOhzXCBxDSVEuSExTRTpORVNURS5JUV9DSVAuRlkyMDE3AQAAABIQOgECAAAAAzI3NAEIAAAABQAAAAExAQAAAAoxOTQ4NTIzMTIzAwAAAAI1MAIAAAAEMzAzMwQAAAABMAcAAAAIOC84LzIwMTkIAAAACjEyLzMxLzIwMTcJAAAAATAhn3NMOhzXCGG1mI86HNcIKENJUS5OWVNFOlBTWC5JUV9UT1RBTF9MSUFCX0VRVUlUWS5GWTIwMTABAAAAJKqgAQIAAAAFNDQ5NTUBCAAAAAUAAAABMQEAAAAKMTU4</t>
  </si>
  <si>
    <t>ODg0MDQ2MAMAAAADMTYwAgAAAAQxMDEzBAAAAAEwBwAAAAg4LzgvMjAxOQgAAAAKMTIvMzEvMjAxMAkAAAABMD4UvU86HNcIyw4rjzoc1wghQ0lRLlRTRTo5NTAzLklRX0VBUk5JTkdfQ08uRlkyMDExAQAAAOZUDQACAAAABjEyMzY2